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2092022\"/>
    </mc:Choice>
  </mc:AlternateContent>
  <xr:revisionPtr revIDLastSave="0" documentId="13_ncr:1_{4071D34B-C671-4773-BFBC-A33539896322}" xr6:coauthVersionLast="47" xr6:coauthVersionMax="47" xr10:uidLastSave="{00000000-0000-0000-0000-000000000000}"/>
  <bookViews>
    <workbookView xWindow="13140" yWindow="1488" windowWidth="27132" windowHeight="22596" xr2:uid="{C1EAE242-89ED-40C2-A214-45CDD8D2197A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540" uniqueCount="2478">
  <si>
    <t>22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JK26PtH</t>
  </si>
  <si>
    <t>CITISMRT</t>
  </si>
  <si>
    <t>xHa9JK26PjB</t>
  </si>
  <si>
    <t>xHa9JK26PcC</t>
  </si>
  <si>
    <t>xHa9JK26OOg</t>
  </si>
  <si>
    <t>xHa9JK26OOd</t>
  </si>
  <si>
    <t>xHa9JK26OVO</t>
  </si>
  <si>
    <t>xHa9JK26OVK</t>
  </si>
  <si>
    <t>xHa9JK26OVG</t>
  </si>
  <si>
    <t>xHa9JK26OVI</t>
  </si>
  <si>
    <t>xHa9JK26OV8</t>
  </si>
  <si>
    <t>xHa9JK26OV6</t>
  </si>
  <si>
    <t>xHa9JK26OV0</t>
  </si>
  <si>
    <t>xHa9JK26OV$</t>
  </si>
  <si>
    <t>xHa9JK26OHE</t>
  </si>
  <si>
    <t>xHa9JK26OMw</t>
  </si>
  <si>
    <t>xHa9JK26OKL</t>
  </si>
  <si>
    <t>xHa9JK26OKJ</t>
  </si>
  <si>
    <t>xHa9JK26OK6</t>
  </si>
  <si>
    <t>xHa9JK26OK4</t>
  </si>
  <si>
    <t>xHa9JK26OK2</t>
  </si>
  <si>
    <t>xHa9JK26O1o</t>
  </si>
  <si>
    <t>xHa9JK26O67</t>
  </si>
  <si>
    <t>xHa9JK26O65</t>
  </si>
  <si>
    <t>xHa9JK26O69</t>
  </si>
  <si>
    <t>xHa9JK26O6$</t>
  </si>
  <si>
    <t>xHa9JK26O6z</t>
  </si>
  <si>
    <t>xHa9JK26O6n</t>
  </si>
  <si>
    <t>xHa9JK26OzH</t>
  </si>
  <si>
    <t>xHa9JK26Oz7</t>
  </si>
  <si>
    <t>xHa9JK26R0U</t>
  </si>
  <si>
    <t>xHa9JK26R0S</t>
  </si>
  <si>
    <t>xHa9JK26R0M</t>
  </si>
  <si>
    <t>xHa9JK26R0K</t>
  </si>
  <si>
    <t>xHa9JK26Rue</t>
  </si>
  <si>
    <t>xHa9JK26Ruc</t>
  </si>
  <si>
    <t>xHa9JK26RvU</t>
  </si>
  <si>
    <t>xHa9JK26RvP</t>
  </si>
  <si>
    <t>xHa9JK26RvN</t>
  </si>
  <si>
    <t>xHa9JK26RyI</t>
  </si>
  <si>
    <t>xHa9JK26Ry2</t>
  </si>
  <si>
    <t>xHa9JK26Rze</t>
  </si>
  <si>
    <t>xHa9JK26Rob</t>
  </si>
  <si>
    <t>xHa9JK26RpZ</t>
  </si>
  <si>
    <t>xHa9JK26Rpf</t>
  </si>
  <si>
    <t>xHa9JK26Rpb</t>
  </si>
  <si>
    <t>xHa9JK26Rpd</t>
  </si>
  <si>
    <t>xHa9JK26RmS</t>
  </si>
  <si>
    <t>xHa9JK26RmO</t>
  </si>
  <si>
    <t>xHa9JK26Rnx</t>
  </si>
  <si>
    <t>xHa9JK26Rs5</t>
  </si>
  <si>
    <t>xHa9JK26Rbq</t>
  </si>
  <si>
    <t>xHa9JK26Rbo</t>
  </si>
  <si>
    <t>xHa9JK26Rbi</t>
  </si>
  <si>
    <t>xHa9JK26QQU</t>
  </si>
  <si>
    <t>xHa9JK26QQS</t>
  </si>
  <si>
    <t>xHa9JK26QQP</t>
  </si>
  <si>
    <t>xHa9JK26QTE</t>
  </si>
  <si>
    <t>xHa9JK26QTC</t>
  </si>
  <si>
    <t>xHa9JK26Qw5</t>
  </si>
  <si>
    <t>xHa9JK26QrG</t>
  </si>
  <si>
    <t>xHa9JK26QrA</t>
  </si>
  <si>
    <t>xHa9JK26Qr9</t>
  </si>
  <si>
    <t>xHa9JK26QfC</t>
  </si>
  <si>
    <t>xHa9JK26QfE</t>
  </si>
  <si>
    <t>xHa9JK26Qkv</t>
  </si>
  <si>
    <t>xHa9JK26Qkt</t>
  </si>
  <si>
    <t>xHa9JK26Qky</t>
  </si>
  <si>
    <t>xHa9JK26Qkg</t>
  </si>
  <si>
    <t>xHa9JK26Qkd</t>
  </si>
  <si>
    <t>xHa9JK26QlB</t>
  </si>
  <si>
    <t>xHa9JK26TOd</t>
  </si>
  <si>
    <t>xHa9JK26TOb</t>
  </si>
  <si>
    <t>xHa9JK26TNK</t>
  </si>
  <si>
    <t>xHa9JK26TNI</t>
  </si>
  <si>
    <t>xHa9JK26T1T</t>
  </si>
  <si>
    <t>xHa9JK26T7w</t>
  </si>
  <si>
    <t>xHa9JK26T7q</t>
  </si>
  <si>
    <t>xHa9JK26T7b</t>
  </si>
  <si>
    <t>xHa9JK26T7d</t>
  </si>
  <si>
    <t>xHa9JK26SHI</t>
  </si>
  <si>
    <t>xHa9JK26SHC</t>
  </si>
  <si>
    <t>xHa9JK26SAE</t>
  </si>
  <si>
    <t>xHa9JK26SAC</t>
  </si>
  <si>
    <t>xHa9JK26SAG</t>
  </si>
  <si>
    <t>xHa9JK26SAA</t>
  </si>
  <si>
    <t>xHa9JK26SA8</t>
  </si>
  <si>
    <t>xHa9JK26S9V</t>
  </si>
  <si>
    <t>xHa9JK26S9T</t>
  </si>
  <si>
    <t>xHa9JK26S1M</t>
  </si>
  <si>
    <t>xHa9JK26S16</t>
  </si>
  <si>
    <t>xHa9JK26S4W</t>
  </si>
  <si>
    <t>xHa9JK26S5U</t>
  </si>
  <si>
    <t>xHa9JK26S5S</t>
  </si>
  <si>
    <t>xHa9JK26S56</t>
  </si>
  <si>
    <t>xHa9JK26S5f</t>
  </si>
  <si>
    <t>xHa9JK26Smi</t>
  </si>
  <si>
    <t>xHa9JK26Smg</t>
  </si>
  <si>
    <t>xHa9JK26Sme</t>
  </si>
  <si>
    <t>xHa9JK26Sid</t>
  </si>
  <si>
    <t>xHa9JK26SZf</t>
  </si>
  <si>
    <t>xHa9JK26SZZ</t>
  </si>
  <si>
    <t>xHa9JK26SWS</t>
  </si>
  <si>
    <t>xHa9JK26SWQ</t>
  </si>
  <si>
    <t>xHa9JK26SWN</t>
  </si>
  <si>
    <t>xHa9JK26Scd</t>
  </si>
  <si>
    <t>xHa9JK26Sdg</t>
  </si>
  <si>
    <t>xHa9JK26VKF</t>
  </si>
  <si>
    <t>xHa9JK26VKD</t>
  </si>
  <si>
    <t>xHa9JK26VK0</t>
  </si>
  <si>
    <t>xHa9JK26VKz</t>
  </si>
  <si>
    <t>xHa9JK26VKx</t>
  </si>
  <si>
    <t>xHa9JK26VK$</t>
  </si>
  <si>
    <t>xHa9JK26VKr</t>
  </si>
  <si>
    <t>xHa9JK26Vq7</t>
  </si>
  <si>
    <t>xHa9JK26Vq5</t>
  </si>
  <si>
    <t>xHa9JK26Vq$</t>
  </si>
  <si>
    <t>xHa9JK26Vqz</t>
  </si>
  <si>
    <t>xHa9JK26Vqx</t>
  </si>
  <si>
    <t>xHa9JK26Vr3</t>
  </si>
  <si>
    <t>xHa9JK26Vr5</t>
  </si>
  <si>
    <t>xHa9JK26Vr1</t>
  </si>
  <si>
    <t>xHa9JK26UPh</t>
  </si>
  <si>
    <t>xHa9JK26UPf</t>
  </si>
  <si>
    <t>xHa9JK26UUJ</t>
  </si>
  <si>
    <t>xHa9JK26UU8</t>
  </si>
  <si>
    <t>xHa9JK26UU6</t>
  </si>
  <si>
    <t>xHa9JK26UU0</t>
  </si>
  <si>
    <t>xHa9JK26UU@</t>
  </si>
  <si>
    <t>xHa9JK26UVT</t>
  </si>
  <si>
    <t>xHa9JK26UVM</t>
  </si>
  <si>
    <t>xHa9JK26UVz</t>
  </si>
  <si>
    <t>xHa9JK26UVY</t>
  </si>
  <si>
    <t>xHa9JK26U4o</t>
  </si>
  <si>
    <t>xHa9JK26U50</t>
  </si>
  <si>
    <t>xHa9JK26UuF</t>
  </si>
  <si>
    <t>xHa9JK26U$1</t>
  </si>
  <si>
    <t>xHa9JK26U$o</t>
  </si>
  <si>
    <t>xHa9JK26UyN</t>
  </si>
  <si>
    <t>xHa9JK26Uy4</t>
  </si>
  <si>
    <t>xHa9JK26Uy2</t>
  </si>
  <si>
    <t>xHa9JK26Uyv</t>
  </si>
  <si>
    <t>xHa9JK26Unn</t>
  </si>
  <si>
    <t>xHa9JK26UZR</t>
  </si>
  <si>
    <t>xHa9JK26UZP</t>
  </si>
  <si>
    <t>xHa9JK26UZT</t>
  </si>
  <si>
    <t>xHa9JK26HQp</t>
  </si>
  <si>
    <t>xHa9JK26HQn</t>
  </si>
  <si>
    <t>xHa9JK26HQr</t>
  </si>
  <si>
    <t>xHa9JK26HQZ</t>
  </si>
  <si>
    <t>xHa9JK26HR0</t>
  </si>
  <si>
    <t>xHa9JK26HC3</t>
  </si>
  <si>
    <t>xHa9JK26HCd</t>
  </si>
  <si>
    <t>xHa9JK26HCb</t>
  </si>
  <si>
    <t>xHa9JK26HCZ</t>
  </si>
  <si>
    <t>xHa9JK26HCX</t>
  </si>
  <si>
    <t>xHa9JK26HDM</t>
  </si>
  <si>
    <t>xHa9JK26HDJ</t>
  </si>
  <si>
    <t>xHa9JK26HDL</t>
  </si>
  <si>
    <t>xHa9JK26H2F</t>
  </si>
  <si>
    <t>xHa9JK26Hy9</t>
  </si>
  <si>
    <t>xHa9JK26Hy7</t>
  </si>
  <si>
    <t>xHa9JK26Hy5</t>
  </si>
  <si>
    <t>xHa9JK26HpT</t>
  </si>
  <si>
    <t>xHa9JK26Hms</t>
  </si>
  <si>
    <t>xHa9JK26Hmq</t>
  </si>
  <si>
    <t>xHa9JK26Hml</t>
  </si>
  <si>
    <t>xHa9JK26Hth</t>
  </si>
  <si>
    <t>xHa9JK26Htf</t>
  </si>
  <si>
    <t>xHa9JK26Hci</t>
  </si>
  <si>
    <t>xHa9JK26Hck</t>
  </si>
  <si>
    <t>xHa9JK26HaB</t>
  </si>
  <si>
    <t>xHa9JK26GVM</t>
  </si>
  <si>
    <t>xHa9JK26GVK</t>
  </si>
  <si>
    <t>xHa9JK26GVI</t>
  </si>
  <si>
    <t>xHa9JK26GVG</t>
  </si>
  <si>
    <t>xHa9JK26GVF</t>
  </si>
  <si>
    <t>xHa9JK26GVD</t>
  </si>
  <si>
    <t>xHa9JK26GV2</t>
  </si>
  <si>
    <t>xHa9JK26GV0</t>
  </si>
  <si>
    <t>xHa9JK26GVw</t>
  </si>
  <si>
    <t>xHa9JK26GVu</t>
  </si>
  <si>
    <t>xHa9JK26GSN</t>
  </si>
  <si>
    <t>xHa9JK26G0S</t>
  </si>
  <si>
    <t>xHa9JK26G0Q</t>
  </si>
  <si>
    <t>xHa9JK26G0E</t>
  </si>
  <si>
    <t>xHa9JK26G0C</t>
  </si>
  <si>
    <t>xHa9JK26G0A</t>
  </si>
  <si>
    <t>xHa9JK26G06</t>
  </si>
  <si>
    <t>xHa9JK26G04</t>
  </si>
  <si>
    <t>xHa9JK26G08</t>
  </si>
  <si>
    <t>xHa9JK26Gq0</t>
  </si>
  <si>
    <t>xHa9JK26Grr</t>
  </si>
  <si>
    <t>xHa9JK26Grk</t>
  </si>
  <si>
    <t>xHa9JK26Gl7</t>
  </si>
  <si>
    <t>xHa9JK26Gl5</t>
  </si>
  <si>
    <t>xHa9JK26Gl3</t>
  </si>
  <si>
    <t>xHa9JK26GjO</t>
  </si>
  <si>
    <t>xHa9JK26GXU</t>
  </si>
  <si>
    <t>xHa9JK26Gci</t>
  </si>
  <si>
    <t>xHa9JK26JPx</t>
  </si>
  <si>
    <t>xHa9JK26JPv</t>
  </si>
  <si>
    <t>xHa9JK26JPt</t>
  </si>
  <si>
    <t>xHa9JK26JIW</t>
  </si>
  <si>
    <t>xHa9JK26JJO</t>
  </si>
  <si>
    <t>xHa9JK26JJ0</t>
  </si>
  <si>
    <t>xHa9JK26JLx</t>
  </si>
  <si>
    <t>xHa9JK26J0m</t>
  </si>
  <si>
    <t>xHa9JK26J0k</t>
  </si>
  <si>
    <t>xHa9JK26J0q</t>
  </si>
  <si>
    <t>xHa9JK26J0o</t>
  </si>
  <si>
    <t>xHa9JK26J0d</t>
  </si>
  <si>
    <t>xHa9JK26J0h</t>
  </si>
  <si>
    <t>xHa9JK26J0W</t>
  </si>
  <si>
    <t>xHa9JK26J$S</t>
  </si>
  <si>
    <t>xHa9JK26J$O</t>
  </si>
  <si>
    <t>xHa9JK26J$Q</t>
  </si>
  <si>
    <t>xHa9JK26J$M</t>
  </si>
  <si>
    <t>xHa9JK26Jtc</t>
  </si>
  <si>
    <t>xHa9JK26Jtb</t>
  </si>
  <si>
    <t>xHa9JK26Jqt</t>
  </si>
  <si>
    <t>xHa9JK26JrJ</t>
  </si>
  <si>
    <t>xHa9JK26JrF</t>
  </si>
  <si>
    <t>xHa9JK26JrB</t>
  </si>
  <si>
    <t>xHa9JK26JgX</t>
  </si>
  <si>
    <t>xHa9JK26Jhm</t>
  </si>
  <si>
    <t>xHa9JK26JeO</t>
  </si>
  <si>
    <t>xHa9JK26IQz</t>
  </si>
  <si>
    <t>xHa9JK26IQx</t>
  </si>
  <si>
    <t>xHa9JK26IQp</t>
  </si>
  <si>
    <t>xHa9JK26IQn</t>
  </si>
  <si>
    <t>xHa9JK26IQr</t>
  </si>
  <si>
    <t>xHa9JK26IRZ</t>
  </si>
  <si>
    <t>xHa9JK26IRb</t>
  </si>
  <si>
    <t>xHa9JK26I20</t>
  </si>
  <si>
    <t>xHa9JK26I2s</t>
  </si>
  <si>
    <t>xHa9JK26I2q</t>
  </si>
  <si>
    <t>xHa9JK26I2b</t>
  </si>
  <si>
    <t>xHa9JK26I0L</t>
  </si>
  <si>
    <t>xHa9JK26I6Q</t>
  </si>
  <si>
    <t>xHa9JK26IiF</t>
  </si>
  <si>
    <t>xHa9JK26IiD</t>
  </si>
  <si>
    <t>xHa9JK26IiB</t>
  </si>
  <si>
    <t>xHa9JK26Ii9</t>
  </si>
  <si>
    <t>xHa9JK26Ii3</t>
  </si>
  <si>
    <t>xHa9JK26Ii7</t>
  </si>
  <si>
    <t>xHa9JK26Ii5</t>
  </si>
  <si>
    <t>xHa9JK26Iis</t>
  </si>
  <si>
    <t>xHa9JK26IjG</t>
  </si>
  <si>
    <t>xHa9JK26IjE</t>
  </si>
  <si>
    <t>xHa9JK26LJl</t>
  </si>
  <si>
    <t>xHa9JK26LJm</t>
  </si>
  <si>
    <t>xHa9JK26LGd</t>
  </si>
  <si>
    <t>xHa9JK26LGh</t>
  </si>
  <si>
    <t>xHa9JK26LGf</t>
  </si>
  <si>
    <t>xHa9JK26LMU</t>
  </si>
  <si>
    <t>xHa9JK26LNi</t>
  </si>
  <si>
    <t>xHa9JK26LNr</t>
  </si>
  <si>
    <t>xHa9JK26L4j</t>
  </si>
  <si>
    <t>xHa9JK26L4l</t>
  </si>
  <si>
    <t>xHa9JK26L4d</t>
  </si>
  <si>
    <t>xHa9JK26L4b</t>
  </si>
  <si>
    <t>xHa9JK26L5N</t>
  </si>
  <si>
    <t>xHa9JK26Lwc</t>
  </si>
  <si>
    <t>xHa9JK26Lx8</t>
  </si>
  <si>
    <t>xHa9JK26LiS</t>
  </si>
  <si>
    <t>xHa9JK26LiO</t>
  </si>
  <si>
    <t>xHa9JK26Ljp</t>
  </si>
  <si>
    <t>xHa9JK26Ljn</t>
  </si>
  <si>
    <t>xHa9JK26Ljl</t>
  </si>
  <si>
    <t>xHa9JK26Ljh</t>
  </si>
  <si>
    <t>xHa9JK26LZQ</t>
  </si>
  <si>
    <t>xHa9JK26KR3</t>
  </si>
  <si>
    <t>xHa9JK26KGy</t>
  </si>
  <si>
    <t>xHa9JK26KGb</t>
  </si>
  <si>
    <t>xHa9JK26KHk</t>
  </si>
  <si>
    <t>xHa9JK26KHe</t>
  </si>
  <si>
    <t>xHa9JK26KHc</t>
  </si>
  <si>
    <t>xHa9JK26KMS</t>
  </si>
  <si>
    <t>xHa9JK26KMQ</t>
  </si>
  <si>
    <t>xHa9JK26KMO</t>
  </si>
  <si>
    <t>xHa9JK26KML</t>
  </si>
  <si>
    <t>xHa9JK26KMG</t>
  </si>
  <si>
    <t>xHa9JK26KMB</t>
  </si>
  <si>
    <t>xHa9JK26K6M</t>
  </si>
  <si>
    <t>xHa9JK26Kwr</t>
  </si>
  <si>
    <t>xHa9JK26Kvs</t>
  </si>
  <si>
    <t>xHa9JK26Kvq</t>
  </si>
  <si>
    <t>xHa9JK26Kvu</t>
  </si>
  <si>
    <t>xHa9JK26Kvk</t>
  </si>
  <si>
    <t>xHa9JK26K@R</t>
  </si>
  <si>
    <t>xHa9JK26KrM</t>
  </si>
  <si>
    <t>xHa9JK26KrL</t>
  </si>
  <si>
    <t>xHa9JK26KhT</t>
  </si>
  <si>
    <t>xHa9JK26KhR</t>
  </si>
  <si>
    <t>xHa9JK26NId</t>
  </si>
  <si>
    <t>xHa9JK26NIb</t>
  </si>
  <si>
    <t>xHa9JK26NJ@</t>
  </si>
  <si>
    <t>xHa9JK26NJy</t>
  </si>
  <si>
    <t>xHa9JK26NGQ</t>
  </si>
  <si>
    <t>xHa9JK26NGU</t>
  </si>
  <si>
    <t>xHa9JK26NGO</t>
  </si>
  <si>
    <t>xHa9JK26NGS</t>
  </si>
  <si>
    <t>xHa9JK26NJW</t>
  </si>
  <si>
    <t>xHa9JK26NCz</t>
  </si>
  <si>
    <t>xHa9JK26NCx</t>
  </si>
  <si>
    <t>xHa9JK26NC$</t>
  </si>
  <si>
    <t>xHa9JK26N1O</t>
  </si>
  <si>
    <t>xHa9JK26N6V</t>
  </si>
  <si>
    <t>xHa9JK26N6@</t>
  </si>
  <si>
    <t>xHa9JK26N$M</t>
  </si>
  <si>
    <t>xHa9JK26NgN</t>
  </si>
  <si>
    <t>xHa9JK26NgP</t>
  </si>
  <si>
    <t>xHa9JK26NfE</t>
  </si>
  <si>
    <t>xHa9JK26NWY</t>
  </si>
  <si>
    <t>xHa9JK26NWW</t>
  </si>
  <si>
    <t>xHa9JK26NdV</t>
  </si>
  <si>
    <t>xHa9JK26Ndv</t>
  </si>
  <si>
    <t>xHa9JK26Ndq</t>
  </si>
  <si>
    <t>xHa9JK26Ndo</t>
  </si>
  <si>
    <t>xHa9JK26MLN</t>
  </si>
  <si>
    <t>xHa9JK26MLE</t>
  </si>
  <si>
    <t>xHa9JK26MLC</t>
  </si>
  <si>
    <t>xHa9JK26MLG</t>
  </si>
  <si>
    <t>xHa9JK26MLe</t>
  </si>
  <si>
    <t>xHa9JK26MLg</t>
  </si>
  <si>
    <t>xHa9JK26MLW</t>
  </si>
  <si>
    <t>xHa9JK26MLY</t>
  </si>
  <si>
    <t>xHa9JK26MLa</t>
  </si>
  <si>
    <t>xHa9JK26MAV</t>
  </si>
  <si>
    <t>xHa9JK26MA2</t>
  </si>
  <si>
    <t>xHa9JK26MD$</t>
  </si>
  <si>
    <t>xHa9JK26MDz</t>
  </si>
  <si>
    <t>xHa9JK26MvT</t>
  </si>
  <si>
    <t>xHa9JK26MoU</t>
  </si>
  <si>
    <t>xHa9JK26MzW</t>
  </si>
  <si>
    <t>xHa9JK26MsG</t>
  </si>
  <si>
    <t>xHa9JK26MsI</t>
  </si>
  <si>
    <t>xHa9JK26MsE</t>
  </si>
  <si>
    <t>xHa9JK26Mrq</t>
  </si>
  <si>
    <t>xHa9JK26MeW</t>
  </si>
  <si>
    <t>xHa9JK26Mfm</t>
  </si>
  <si>
    <t>xHa9JK26MZq</t>
  </si>
  <si>
    <t>xHa9JK26Mav</t>
  </si>
  <si>
    <t>xHa9JK26Mat</t>
  </si>
  <si>
    <t>xHa9JK26fP$</t>
  </si>
  <si>
    <t>xHa9JK26fPt</t>
  </si>
  <si>
    <t>xHa9JK26fPr</t>
  </si>
  <si>
    <t>xHa9JK26f8S</t>
  </si>
  <si>
    <t>xHa9JK26fEm</t>
  </si>
  <si>
    <t>xHa9JK26f1Z</t>
  </si>
  <si>
    <t>xHa9JK26f4L</t>
  </si>
  <si>
    <t>xHa9JK26f4A</t>
  </si>
  <si>
    <t>xHa9JK26f48</t>
  </si>
  <si>
    <t>xHa9JK26f46</t>
  </si>
  <si>
    <t>xHa9JK26f41</t>
  </si>
  <si>
    <t>xHa9JK26f4m</t>
  </si>
  <si>
    <t>xHa9JK26fvf</t>
  </si>
  <si>
    <t>xHa9JK26fvW</t>
  </si>
  <si>
    <t>xHa9JK26fvb</t>
  </si>
  <si>
    <t>xHa9JK26fc4</t>
  </si>
  <si>
    <t>xHa9JK26fcz</t>
  </si>
  <si>
    <t>xHa9JK26fcx</t>
  </si>
  <si>
    <t>xHa9JK26fdI</t>
  </si>
  <si>
    <t>xHa9JK26fd2</t>
  </si>
  <si>
    <t>xHa9JK26fd4</t>
  </si>
  <si>
    <t>xHa9JK26fdu</t>
  </si>
  <si>
    <t>xHa9JK26eQY</t>
  </si>
  <si>
    <t>xHa9JK26eL6</t>
  </si>
  <si>
    <t>xHa9JK26eL0</t>
  </si>
  <si>
    <t>xHa9JK26eAS</t>
  </si>
  <si>
    <t>xHa9JK26e8$</t>
  </si>
  <si>
    <t>xHa9JK26eCo</t>
  </si>
  <si>
    <t>xHa9JK26eCn</t>
  </si>
  <si>
    <t>xHa9JK26evR</t>
  </si>
  <si>
    <t>xHa9JK26eyO</t>
  </si>
  <si>
    <t>xHa9JK26eyD</t>
  </si>
  <si>
    <t>xHa9JK26eo$</t>
  </si>
  <si>
    <t>xHa9JK26eoz</t>
  </si>
  <si>
    <t>xHa9JK26eox</t>
  </si>
  <si>
    <t>xHa9JK26eoq</t>
  </si>
  <si>
    <t>xHa9JK26epN</t>
  </si>
  <si>
    <t>xHa9JK26epL</t>
  </si>
  <si>
    <t>xHa9JK26epG</t>
  </si>
  <si>
    <t>xHa9JK26ecD</t>
  </si>
  <si>
    <t>xHa9JK26ecF</t>
  </si>
  <si>
    <t>xHa9JK26edG</t>
  </si>
  <si>
    <t>xHa9JK26eaq</t>
  </si>
  <si>
    <t>xHa9JK26eaj</t>
  </si>
  <si>
    <t>xHa9JK26hTW</t>
  </si>
  <si>
    <t>xHa9JK26hIP</t>
  </si>
  <si>
    <t>xHa9JK26hIR</t>
  </si>
  <si>
    <t>xHa9JK26hII</t>
  </si>
  <si>
    <t>xHa9JK26hIj</t>
  </si>
  <si>
    <t>xHa9JK26hDS</t>
  </si>
  <si>
    <t>xHa9JK26hxh</t>
  </si>
  <si>
    <t>xHa9JK26hv7</t>
  </si>
  <si>
    <t>xHa9JK26hv5</t>
  </si>
  <si>
    <t>xHa9JK26hhh</t>
  </si>
  <si>
    <t>xHa9JK26hhc</t>
  </si>
  <si>
    <t>xHa9JK26hlw</t>
  </si>
  <si>
    <t>xHa9JK26hli</t>
  </si>
  <si>
    <t>xHa9JK26hlg</t>
  </si>
  <si>
    <t>xHa9JK26hld</t>
  </si>
  <si>
    <t>xHa9JK26gQM</t>
  </si>
  <si>
    <t>xHa9JK26gQz</t>
  </si>
  <si>
    <t>xHa9JK26gPR</t>
  </si>
  <si>
    <t>xHa9JK26gPP</t>
  </si>
  <si>
    <t>xHa9JK26gP7</t>
  </si>
  <si>
    <t>xHa9JK26gP5</t>
  </si>
  <si>
    <t>xHa9JK26gPZ</t>
  </si>
  <si>
    <t>xHa9JK26gPX</t>
  </si>
  <si>
    <t>xHa9JK26gPb</t>
  </si>
  <si>
    <t>xHa9JK26gIS</t>
  </si>
  <si>
    <t>xHa9JK26gIK</t>
  </si>
  <si>
    <t>xHa9JK26g2N</t>
  </si>
  <si>
    <t>xHa9JK26g2L</t>
  </si>
  <si>
    <t>xHa9JK26g2C</t>
  </si>
  <si>
    <t>xHa9JK26gsS</t>
  </si>
  <si>
    <t>xHa9JK26grf</t>
  </si>
  <si>
    <t>xHa9JK26ggB</t>
  </si>
  <si>
    <t>xHa9JK26gg9</t>
  </si>
  <si>
    <t>xHa9JK26gg7</t>
  </si>
  <si>
    <t>xHa9JK26gho</t>
  </si>
  <si>
    <t>xHa9JK26ga6</t>
  </si>
  <si>
    <t>xHa9JK26ga4</t>
  </si>
  <si>
    <t>xHa9JK26ga2</t>
  </si>
  <si>
    <t>xHa9JK26jUx</t>
  </si>
  <si>
    <t>xHa9JK26jUt</t>
  </si>
  <si>
    <t>xHa9JK26jUr</t>
  </si>
  <si>
    <t>xHa9JK26jVT</t>
  </si>
  <si>
    <t>xHa9JK26jTo</t>
  </si>
  <si>
    <t>xHa9JK26j4i</t>
  </si>
  <si>
    <t>xHa9JK26j4g</t>
  </si>
  <si>
    <t>xHa9JK26j4b</t>
  </si>
  <si>
    <t>xHa9JK26j@I</t>
  </si>
  <si>
    <t>xHa9JK26jyK</t>
  </si>
  <si>
    <t>xHa9JK26jzQ</t>
  </si>
  <si>
    <t>xHa9JK26jce</t>
  </si>
  <si>
    <t>xHa9JK26jcc</t>
  </si>
  <si>
    <t>xHa9JK26jdP</t>
  </si>
  <si>
    <t>xHa9JK26jd3</t>
  </si>
  <si>
    <t>xHa9JK26iCw</t>
  </si>
  <si>
    <t>xHa9JK26iCu</t>
  </si>
  <si>
    <t>xHa9JK26iCy</t>
  </si>
  <si>
    <t>xHa9JK26i1w</t>
  </si>
  <si>
    <t>xHa9JK26i4l</t>
  </si>
  <si>
    <t>xHa9JK26ixa</t>
  </si>
  <si>
    <t>xHa9JK26inQ</t>
  </si>
  <si>
    <t>xHa9JK26iiV</t>
  </si>
  <si>
    <t>xHa9JK26lPv</t>
  </si>
  <si>
    <t>xHa9JK26lPp</t>
  </si>
  <si>
    <t>xHa9JK26lPn</t>
  </si>
  <si>
    <t>xHa9JK26lPt</t>
  </si>
  <si>
    <t>xHa9JK26lPr</t>
  </si>
  <si>
    <t>xHa9JK26lUh</t>
  </si>
  <si>
    <t>xHa9JK26lUf</t>
  </si>
  <si>
    <t>xHa9JK26lKk</t>
  </si>
  <si>
    <t>xHa9JK26lKi</t>
  </si>
  <si>
    <t>xHa9JK26lKe</t>
  </si>
  <si>
    <t>xHa9JK26lKc</t>
  </si>
  <si>
    <t>xHa9JK26lKa</t>
  </si>
  <si>
    <t>xHa9JK26lKY</t>
  </si>
  <si>
    <t>xHa9JK26lKW</t>
  </si>
  <si>
    <t>xHa9JK26leq</t>
  </si>
  <si>
    <t>xHa9JK26la@</t>
  </si>
  <si>
    <t>xHa9JK26la0</t>
  </si>
  <si>
    <t>xHa9JK26lax</t>
  </si>
  <si>
    <t>xHa9JK26lav</t>
  </si>
  <si>
    <t>xHa9JK26lal</t>
  </si>
  <si>
    <t>xHa9JK26lac</t>
  </si>
  <si>
    <t>xHa9JK26lbB</t>
  </si>
  <si>
    <t>xHa9JK26kG@</t>
  </si>
  <si>
    <t>xHa9JK26kGg</t>
  </si>
  <si>
    <t>xHa9JK26kBT</t>
  </si>
  <si>
    <t>xHa9JK26kBV</t>
  </si>
  <si>
    <t>xHa9JK26kBH</t>
  </si>
  <si>
    <t>xHa9JK26kBF</t>
  </si>
  <si>
    <t>xHa9JK26kBL</t>
  </si>
  <si>
    <t>xHa9JK26kBJ</t>
  </si>
  <si>
    <t>xHa9JK26kB8</t>
  </si>
  <si>
    <t>xHa9JK26kvt</t>
  </si>
  <si>
    <t>xHa9JK26kvr</t>
  </si>
  <si>
    <t>xHa9JK26kvp</t>
  </si>
  <si>
    <t>xHa9JK26kvn</t>
  </si>
  <si>
    <t>xHa9JK26kXk</t>
  </si>
  <si>
    <t>xHa9JK26XQb</t>
  </si>
  <si>
    <t>xHa9JK26XO2</t>
  </si>
  <si>
    <t>xHa9JK26XUL</t>
  </si>
  <si>
    <t>xHa9JK26XV6</t>
  </si>
  <si>
    <t>xHa9JK26XV4</t>
  </si>
  <si>
    <t>xHa9JK26X8e</t>
  </si>
  <si>
    <t>xHa9JK26X8c</t>
  </si>
  <si>
    <t>xHa9JK26X8a</t>
  </si>
  <si>
    <t>xHa9JK26XCU</t>
  </si>
  <si>
    <t>xHa9JK26XDc</t>
  </si>
  <si>
    <t>xHa9JK26XDa</t>
  </si>
  <si>
    <t>xHa9JK26XDY</t>
  </si>
  <si>
    <t>xHa9JK26XxI</t>
  </si>
  <si>
    <t>xHa9JK26XxG</t>
  </si>
  <si>
    <t>xHa9JK26XxK</t>
  </si>
  <si>
    <t>xHa9JK26XxE</t>
  </si>
  <si>
    <t>xHa9JK26XxC</t>
  </si>
  <si>
    <t>xHa9JK26XxA</t>
  </si>
  <si>
    <t>xHa9JK26XvH</t>
  </si>
  <si>
    <t>xHa9JK26X@D</t>
  </si>
  <si>
    <t>xHa9JK26XWp</t>
  </si>
  <si>
    <t>xHa9JK26XWn</t>
  </si>
  <si>
    <t>xHa9JK26XXO</t>
  </si>
  <si>
    <t>xHa9JK26WU1</t>
  </si>
  <si>
    <t>xHa9JK26WUa</t>
  </si>
  <si>
    <t>xHa9JK26WUY</t>
  </si>
  <si>
    <t>xHa9JK26WSB</t>
  </si>
  <si>
    <t>xHa9JK26WFU</t>
  </si>
  <si>
    <t>xHa9JK26WFS</t>
  </si>
  <si>
    <t>xHa9JK26WFO</t>
  </si>
  <si>
    <t>xHa9JK26WFJ</t>
  </si>
  <si>
    <t>xHa9JK26W$m</t>
  </si>
  <si>
    <t>xHa9JK26W$q</t>
  </si>
  <si>
    <t>xHa9JK26W$o</t>
  </si>
  <si>
    <t>xHa9JK26W$j</t>
  </si>
  <si>
    <t>xHa9JK26W$Y</t>
  </si>
  <si>
    <t>xHa9JK26W$X</t>
  </si>
  <si>
    <t>xHa9JK26WXv</t>
  </si>
  <si>
    <t>xHa9JK26WXi</t>
  </si>
  <si>
    <t>xHa9JK26WcS</t>
  </si>
  <si>
    <t>xHa9JK26WcQ</t>
  </si>
  <si>
    <t>xHa9JK26WcE</t>
  </si>
  <si>
    <t>xHa9JK26ZA3</t>
  </si>
  <si>
    <t>xHa9JK26ZAY</t>
  </si>
  <si>
    <t>xHa9JK26Z8e</t>
  </si>
  <si>
    <t>xHa9JK26Z8g</t>
  </si>
  <si>
    <t>xHa9JK26Z8i</t>
  </si>
  <si>
    <t>xHa9JK26Z8a</t>
  </si>
  <si>
    <t>xHa9JK26Z8Y</t>
  </si>
  <si>
    <t>xHa9JK26Z1T</t>
  </si>
  <si>
    <t>xHa9JK26Z1R</t>
  </si>
  <si>
    <t>xHa9JK26Zsl</t>
  </si>
  <si>
    <t>xHa9JK26ZsZ</t>
  </si>
  <si>
    <t>xHa9JK26Zsb</t>
  </si>
  <si>
    <t>xHa9JK26ZgO</t>
  </si>
  <si>
    <t>xHa9JK26ZgB</t>
  </si>
  <si>
    <t>xHa9JK26Zg@</t>
  </si>
  <si>
    <t>xHa9JK26YVj</t>
  </si>
  <si>
    <t>xHa9JK26YVX</t>
  </si>
  <si>
    <t>xHa9JK26YTh</t>
  </si>
  <si>
    <t>xHa9JK26YI2</t>
  </si>
  <si>
    <t>xHa9JK26YI4</t>
  </si>
  <si>
    <t>xHa9JK26YGY</t>
  </si>
  <si>
    <t>xHa9JK26YGW</t>
  </si>
  <si>
    <t>xHa9JK26Y0W</t>
  </si>
  <si>
    <t>xHa9JK26Y0Y</t>
  </si>
  <si>
    <t>xHa9JK26Y1O</t>
  </si>
  <si>
    <t>xHa9JK26Y1J</t>
  </si>
  <si>
    <t>xHa9JK26Y1D</t>
  </si>
  <si>
    <t>xHa9JK26Y1B</t>
  </si>
  <si>
    <t>xHa9JK26Yrf</t>
  </si>
  <si>
    <t>xHa9JK26Yrd</t>
  </si>
  <si>
    <t>xHa9JK26Yrb</t>
  </si>
  <si>
    <t>xHa9JK26YgU</t>
  </si>
  <si>
    <t>xHa9JK26bT9</t>
  </si>
  <si>
    <t>xHa9JK26bH7</t>
  </si>
  <si>
    <t>xHa9JK26bH3</t>
  </si>
  <si>
    <t>xHa9JK26bH1</t>
  </si>
  <si>
    <t>xHa9JK26bH5</t>
  </si>
  <si>
    <t>xHa9JK26bHu</t>
  </si>
  <si>
    <t>xHa9JK26bHs</t>
  </si>
  <si>
    <t>xHa9JK26bHq</t>
  </si>
  <si>
    <t>xHa9JK26bMQ</t>
  </si>
  <si>
    <t>xHa9JK26bMK</t>
  </si>
  <si>
    <t>xHa9JK26bMI</t>
  </si>
  <si>
    <t>xHa9JK26bFY</t>
  </si>
  <si>
    <t>xHa9JK26bFa</t>
  </si>
  <si>
    <t>xHa9JK26bFc</t>
  </si>
  <si>
    <t>xHa9JK26bqF</t>
  </si>
  <si>
    <t>xHa9JK26bqJ</t>
  </si>
  <si>
    <t>xHa9JK26bqH</t>
  </si>
  <si>
    <t>xHa9JK26bqB</t>
  </si>
  <si>
    <t>xHa9JK26bq3</t>
  </si>
  <si>
    <t>xHa9JK26bq1</t>
  </si>
  <si>
    <t>xHa9JK26bgT</t>
  </si>
  <si>
    <t>xHa9JK26bgR</t>
  </si>
  <si>
    <t>xHa9JK26bby</t>
  </si>
  <si>
    <t>xHa9JK26aUo</t>
  </si>
  <si>
    <t>xHa9JK26aUm</t>
  </si>
  <si>
    <t>xHa9JK26aIb</t>
  </si>
  <si>
    <t>xHa9JK26aJ7</t>
  </si>
  <si>
    <t>xHa9JK26aJ1</t>
  </si>
  <si>
    <t>xHa9JK26aNz</t>
  </si>
  <si>
    <t>xHa9JK26aNx</t>
  </si>
  <si>
    <t>xHa9JK26a89</t>
  </si>
  <si>
    <t>xHa9JK26aFI</t>
  </si>
  <si>
    <t>xHa9JK26aFF</t>
  </si>
  <si>
    <t>xHa9JK26aFD</t>
  </si>
  <si>
    <t>xHa9JK26aFm</t>
  </si>
  <si>
    <t>xHa9JK26aFk</t>
  </si>
  <si>
    <t>xHa9JK26azI</t>
  </si>
  <si>
    <t>xHa9JK26aeQ</t>
  </si>
  <si>
    <t>xHa9JK26aeK</t>
  </si>
  <si>
    <t>xHa9JK26alz</t>
  </si>
  <si>
    <t>xHa9JK26alx</t>
  </si>
  <si>
    <t>xHa9JK26aiK</t>
  </si>
  <si>
    <t>xHa9JK26aaP</t>
  </si>
  <si>
    <t>xHa9JK26aaT</t>
  </si>
  <si>
    <t>xHa9JK26aap</t>
  </si>
  <si>
    <t>xHa9JK26aan</t>
  </si>
  <si>
    <t>xHa9JK26aal</t>
  </si>
  <si>
    <t>xHa9JK26aaj</t>
  </si>
  <si>
    <t>xHa9JK26d8P</t>
  </si>
  <si>
    <t>xHa9JK26d8H</t>
  </si>
  <si>
    <t>xHa9JK26d8F</t>
  </si>
  <si>
    <t>xHa9JK26dFH</t>
  </si>
  <si>
    <t>xHa9JK26d@l</t>
  </si>
  <si>
    <t>xHa9JK26d$x</t>
  </si>
  <si>
    <t>xHa9JK26d$z</t>
  </si>
  <si>
    <t>xHa9JK26d$e</t>
  </si>
  <si>
    <t>xHa9JK26d$c</t>
  </si>
  <si>
    <t>xHa9JK26dr5</t>
  </si>
  <si>
    <t>xHa9JK26dlA</t>
  </si>
  <si>
    <t>xHa9JK26dl8</t>
  </si>
  <si>
    <t>xHa9JK26dl2</t>
  </si>
  <si>
    <t>xHa9JK26dWn</t>
  </si>
  <si>
    <t>xHa9JK26dWl</t>
  </si>
  <si>
    <t>xHa9JK26cNM</t>
  </si>
  <si>
    <t>xHa9JK26cNE</t>
  </si>
  <si>
    <t>xHa9JK26cK4</t>
  </si>
  <si>
    <t>xHa9JK26cK2</t>
  </si>
  <si>
    <t>xHa9JK26cLs</t>
  </si>
  <si>
    <t>xHa9JK26cLu</t>
  </si>
  <si>
    <t>xHa9JK26cAU</t>
  </si>
  <si>
    <t>xHa9JK26cAF</t>
  </si>
  <si>
    <t>xHa9JK26cu6</t>
  </si>
  <si>
    <t>xHa9JK26cuu</t>
  </si>
  <si>
    <t>xHa9JK26cuo</t>
  </si>
  <si>
    <t>xHa9JK26cuq</t>
  </si>
  <si>
    <t>xHa9JK26cus</t>
  </si>
  <si>
    <t>xHa9JK26ch9</t>
  </si>
  <si>
    <t>xHa9JK26chY</t>
  </si>
  <si>
    <t>xHa9JK26chW</t>
  </si>
  <si>
    <t>xHa9JK26cfk</t>
  </si>
  <si>
    <t>xHa9JK26cfi</t>
  </si>
  <si>
    <t>xHa9JK26ckD</t>
  </si>
  <si>
    <t>xHa9JK26ckF</t>
  </si>
  <si>
    <t>xHa9JK26vRx</t>
  </si>
  <si>
    <t>xHa9JK26vUi</t>
  </si>
  <si>
    <t>xHa9JK26vUd</t>
  </si>
  <si>
    <t>xHa9JK26vUW</t>
  </si>
  <si>
    <t>xHa9JK26vVo</t>
  </si>
  <si>
    <t>xHa9JK26v06</t>
  </si>
  <si>
    <t>xHa9JK26v04</t>
  </si>
  <si>
    <t>xHa9JK26v6z</t>
  </si>
  <si>
    <t>xHa9JK26v6$</t>
  </si>
  <si>
    <t>xHa9JK26v7W</t>
  </si>
  <si>
    <t>xHa9JK26vx6</t>
  </si>
  <si>
    <t>xHa9JK26vfN</t>
  </si>
  <si>
    <t>xHa9JK26vf9</t>
  </si>
  <si>
    <t>xHa9JK26vfe</t>
  </si>
  <si>
    <t>xHa9JK26vYd</t>
  </si>
  <si>
    <t>xHa9JK26vYb</t>
  </si>
  <si>
    <t>xHa9JK26vZ5</t>
  </si>
  <si>
    <t>xHa9JK26uHh</t>
  </si>
  <si>
    <t>xHa9JK26uMT</t>
  </si>
  <si>
    <t>xHa9JK26uD$</t>
  </si>
  <si>
    <t>xHa9JK26uDz</t>
  </si>
  <si>
    <t>xHa9JK26uwv</t>
  </si>
  <si>
    <t>xHa9JK26u@i</t>
  </si>
  <si>
    <t>xHa9JK26u@k</t>
  </si>
  <si>
    <t>xHa9JK26u@g</t>
  </si>
  <si>
    <t>xHa9JK26uii</t>
  </si>
  <si>
    <t>xHa9JK26uik</t>
  </si>
  <si>
    <t>xHa9JK26uim</t>
  </si>
  <si>
    <t>xHa9JK26uig</t>
  </si>
  <si>
    <t>xHa9JK26uie</t>
  </si>
  <si>
    <t>xHa9JK26xKQ</t>
  </si>
  <si>
    <t>xHa9JK26xKN</t>
  </si>
  <si>
    <t>xHa9JK26xKL</t>
  </si>
  <si>
    <t>xHa9JK26xKP</t>
  </si>
  <si>
    <t>xHa9JK26xKE</t>
  </si>
  <si>
    <t>xHa9JK26xKC</t>
  </si>
  <si>
    <t>xHa9JK26xK2</t>
  </si>
  <si>
    <t>xHa9JK26x7x</t>
  </si>
  <si>
    <t>xHa9JK26x7v</t>
  </si>
  <si>
    <t>xHa9JK26x7t</t>
  </si>
  <si>
    <t>xHa9JK26xe0</t>
  </si>
  <si>
    <t>xHa9JK26xe@</t>
  </si>
  <si>
    <t>xHa9JK26xin</t>
  </si>
  <si>
    <t>xHa9JK26xil</t>
  </si>
  <si>
    <t>xHa9JK26xWl</t>
  </si>
  <si>
    <t>xHa9JK26wVj</t>
  </si>
  <si>
    <t>xHa9JK26wVh</t>
  </si>
  <si>
    <t>xHa9JK26wSm</t>
  </si>
  <si>
    <t>xHa9JK26wSk</t>
  </si>
  <si>
    <t>xHa9JK26wSg</t>
  </si>
  <si>
    <t>xHa9JK26wSe</t>
  </si>
  <si>
    <t>xHa9JK26wSY</t>
  </si>
  <si>
    <t>xHa9JK26wTN</t>
  </si>
  <si>
    <t>xHa9JK26wKO</t>
  </si>
  <si>
    <t>xHa9JK26w3n</t>
  </si>
  <si>
    <t>xHa9JK26wxk</t>
  </si>
  <si>
    <t>xHa9JK26wuG</t>
  </si>
  <si>
    <t>xHa9JK26w@E</t>
  </si>
  <si>
    <t>xHa9JK26wkl</t>
  </si>
  <si>
    <t>xHa9JK26wZ4</t>
  </si>
  <si>
    <t>xHa9JK26wZ6</t>
  </si>
  <si>
    <t>xHa9JK26wZm</t>
  </si>
  <si>
    <t>xHa9JK26zPy</t>
  </si>
  <si>
    <t>xHa9JK26zPw</t>
  </si>
  <si>
    <t>xHa9JK26zBB</t>
  </si>
  <si>
    <t>xHa9JK26zDm</t>
  </si>
  <si>
    <t>xHa9JK26zvR</t>
  </si>
  <si>
    <t>xHa9JK26zvI</t>
  </si>
  <si>
    <t>xHa9JK26zvt</t>
  </si>
  <si>
    <t>xHa9JK26zmO</t>
  </si>
  <si>
    <t>xHa9JK26zto</t>
  </si>
  <si>
    <t>xHa9JK26ztm</t>
  </si>
  <si>
    <t>xHa9JK26zWB</t>
  </si>
  <si>
    <t>xHa9JK26zaL</t>
  </si>
  <si>
    <t>xHa9JK26yS6</t>
  </si>
  <si>
    <t>xHa9JK26yS4</t>
  </si>
  <si>
    <t>xHa9JK26yJ0</t>
  </si>
  <si>
    <t>xHa9JK26y9W</t>
  </si>
  <si>
    <t>xHa9JK26yz3</t>
  </si>
  <si>
    <t>xHa9JK26yts</t>
  </si>
  <si>
    <t>xHa9JK26yqW</t>
  </si>
  <si>
    <t>xHa9JK26yrU</t>
  </si>
  <si>
    <t>xHa9JK26ydl</t>
  </si>
  <si>
    <t>xHa9JK26$37</t>
  </si>
  <si>
    <t>xHa9JK26$3@</t>
  </si>
  <si>
    <t>xHa9JK26$y6</t>
  </si>
  <si>
    <t>xHa9JK26$nA</t>
  </si>
  <si>
    <t>xHa9JK26$kg</t>
  </si>
  <si>
    <t>xHa9JK26$kf</t>
  </si>
  <si>
    <t>xHa9JK26@RC</t>
  </si>
  <si>
    <t>xHa9JK26@VM</t>
  </si>
  <si>
    <t>xHa9JK26@LB</t>
  </si>
  <si>
    <t>xHa9JK26@L9</t>
  </si>
  <si>
    <t>xHa9JK26@99</t>
  </si>
  <si>
    <t>xHa9JK26@FQ</t>
  </si>
  <si>
    <t>xHa9JK26@1m</t>
  </si>
  <si>
    <t>xHa9JK26@1g</t>
  </si>
  <si>
    <t>xHa9JK26@o8</t>
  </si>
  <si>
    <t>xHa9JK26@qh</t>
  </si>
  <si>
    <t>xHa9JK26@rt</t>
  </si>
  <si>
    <t>xHa9JK26@ky</t>
  </si>
  <si>
    <t>xHa9JK26@Ys</t>
  </si>
  <si>
    <t>xHa9JK26nGm</t>
  </si>
  <si>
    <t>xHa9JK26nGl</t>
  </si>
  <si>
    <t>xHa9JK26nLg</t>
  </si>
  <si>
    <t>xHa9JK26n8@</t>
  </si>
  <si>
    <t>xHa9JK26n7d</t>
  </si>
  <si>
    <t>xHa9JK26n7b</t>
  </si>
  <si>
    <t>xHa9JK26n55</t>
  </si>
  <si>
    <t>xHa9JK26n$W</t>
  </si>
  <si>
    <t>xHa9JK26nyT</t>
  </si>
  <si>
    <t>xHa9JK26nya</t>
  </si>
  <si>
    <t>xHa9JK26nyY</t>
  </si>
  <si>
    <t>xHa9JK26nmR</t>
  </si>
  <si>
    <t>xHa9JK26nt8</t>
  </si>
  <si>
    <t>xHa9JK26nYW</t>
  </si>
  <si>
    <t>xHa9JK26mTq</t>
  </si>
  <si>
    <t>xHa9JK26mTf</t>
  </si>
  <si>
    <t>xHa9JK26mHm</t>
  </si>
  <si>
    <t>xHa9JK26mBd</t>
  </si>
  <si>
    <t>xHa9JK26m27</t>
  </si>
  <si>
    <t>xHa9JK26m4u</t>
  </si>
  <si>
    <t>xHa9JK26mo@</t>
  </si>
  <si>
    <t>xHa9JK26mnr</t>
  </si>
  <si>
    <t>xHa9JK26pUE</t>
  </si>
  <si>
    <t>xHa9JK26pIp</t>
  </si>
  <si>
    <t>xHa9JK26pIe</t>
  </si>
  <si>
    <t>xHa9JK26pA4</t>
  </si>
  <si>
    <t>xHa9JK26pFV</t>
  </si>
  <si>
    <t>xHa9JK26pu3</t>
  </si>
  <si>
    <t>xHa9JK26pt6</t>
  </si>
  <si>
    <t>xHa9JK26pt0</t>
  </si>
  <si>
    <t>xHa9JK26pk4</t>
  </si>
  <si>
    <t>xHa9JK26plL</t>
  </si>
  <si>
    <t>xHa9JK26pcB</t>
  </si>
  <si>
    <t>xHa9JK26oVX</t>
  </si>
  <si>
    <t>xHa9JK26oSO</t>
  </si>
  <si>
    <t>xHa9JK26oFX</t>
  </si>
  <si>
    <t>xHa9JK26o05</t>
  </si>
  <si>
    <t>xHa9JK26op9</t>
  </si>
  <si>
    <t>xHa9JK26ori</t>
  </si>
  <si>
    <t>xHa9JK26ork</t>
  </si>
  <si>
    <t>xHa9JK26org</t>
  </si>
  <si>
    <t>xHa9JK26oYq</t>
  </si>
  <si>
    <t>xHa9JK26rP8</t>
  </si>
  <si>
    <t>xHa9JK26rAO</t>
  </si>
  <si>
    <t>xHa9JK26rCn</t>
  </si>
  <si>
    <t>xHa9JK26rDM</t>
  </si>
  <si>
    <t>xHa9JK26r6a</t>
  </si>
  <si>
    <t>xHa9JK26rwY</t>
  </si>
  <si>
    <t>xHa9JK26r$2</t>
  </si>
  <si>
    <t>xHa9JK26rmn</t>
  </si>
  <si>
    <t>xHa9JK26rfY</t>
  </si>
  <si>
    <t>xHa9JK26rXx</t>
  </si>
  <si>
    <t>xHa9JK26rXv</t>
  </si>
  <si>
    <t>xHa9JK26qB3</t>
  </si>
  <si>
    <t>xHa9JK26qCH</t>
  </si>
  <si>
    <t>xHa9JK26q2I</t>
  </si>
  <si>
    <t>xHa9JK26q0r</t>
  </si>
  <si>
    <t>xHa9JK26q5Q</t>
  </si>
  <si>
    <t>xHa9JK26qk1</t>
  </si>
  <si>
    <t>xHa9JK26qkt</t>
  </si>
  <si>
    <t>xHa9JK26qbL</t>
  </si>
  <si>
    <t>xHa9JK26qbJ</t>
  </si>
  <si>
    <t>xHa9JK26tPN</t>
  </si>
  <si>
    <t>xHa9JK26tNI</t>
  </si>
  <si>
    <t>xHa9JK26tNG</t>
  </si>
  <si>
    <t>xHa9JK26tNK</t>
  </si>
  <si>
    <t>xHa9JK26tAM</t>
  </si>
  <si>
    <t>xHa9JK26t0R</t>
  </si>
  <si>
    <t>xHa9JK26t5w</t>
  </si>
  <si>
    <t>xHa9JK26tzB</t>
  </si>
  <si>
    <t>xHa9JK26trj</t>
  </si>
  <si>
    <t>xHa9JK26tgI</t>
  </si>
  <si>
    <t>xHa9JK26tYk</t>
  </si>
  <si>
    <t>xHa9JK26sRr</t>
  </si>
  <si>
    <t>xHa9JK26sRp</t>
  </si>
  <si>
    <t>xHa9JK26sRv</t>
  </si>
  <si>
    <t>xHa9JK26sRt</t>
  </si>
  <si>
    <t>xHa9JK26sTO</t>
  </si>
  <si>
    <t>xHa9JK26sDj</t>
  </si>
  <si>
    <t>xHa9JK26sDh</t>
  </si>
  <si>
    <t>xHa9JK26s7V</t>
  </si>
  <si>
    <t>xHa9JK26s6X</t>
  </si>
  <si>
    <t>xHa9JK26s$Q</t>
  </si>
  <si>
    <t>xHa9JK26s$K</t>
  </si>
  <si>
    <t>xHa9JK26sp7</t>
  </si>
  <si>
    <t>xHa9JK26scP</t>
  </si>
  <si>
    <t>xHa9JK26scq</t>
  </si>
  <si>
    <t>xHa9JK259Lf</t>
  </si>
  <si>
    <t>xHa9JK2592V</t>
  </si>
  <si>
    <t>xHa9JK2590b</t>
  </si>
  <si>
    <t>xHa9JK259q1</t>
  </si>
  <si>
    <t>xHa9JK259q$</t>
  </si>
  <si>
    <t>xHa9JK259h2</t>
  </si>
  <si>
    <t>xHa9JK258Lo</t>
  </si>
  <si>
    <t>xHa9JK258Lj</t>
  </si>
  <si>
    <t>xHa9JK25841</t>
  </si>
  <si>
    <t>xHa9JK258uw</t>
  </si>
  <si>
    <t>xHa9JK258vq</t>
  </si>
  <si>
    <t>xHa9JK258rs</t>
  </si>
  <si>
    <t>xHa9JK258rq</t>
  </si>
  <si>
    <t>xHa9JK258gp</t>
  </si>
  <si>
    <t>xHa9JK258gn</t>
  </si>
  <si>
    <t>xHa9JK258i$</t>
  </si>
  <si>
    <t>xHa9JK25B9X</t>
  </si>
  <si>
    <t>xHa9JK25BDy</t>
  </si>
  <si>
    <t>xHa9JK25B6m</t>
  </si>
  <si>
    <t>xHa9JK25B6k</t>
  </si>
  <si>
    <t>xHa9JK25B6e</t>
  </si>
  <si>
    <t>xHa9JK25Bwz</t>
  </si>
  <si>
    <t>xHa9JK25BrD</t>
  </si>
  <si>
    <t>xHa9JK25Bed</t>
  </si>
  <si>
    <t>xHa9JK25Bjx</t>
  </si>
  <si>
    <t>xHa9JK25BY7</t>
  </si>
  <si>
    <t>xHa9JK25AVF</t>
  </si>
  <si>
    <t>xHa9JK25ATa</t>
  </si>
  <si>
    <t>xHa9JK25ALi</t>
  </si>
  <si>
    <t>xHa9JK25A20</t>
  </si>
  <si>
    <t>xHa9JK25A2j</t>
  </si>
  <si>
    <t>xHa9JK25A4M</t>
  </si>
  <si>
    <t>xHa9JK25Au5</t>
  </si>
  <si>
    <t>xHa9JK25Au9</t>
  </si>
  <si>
    <t>xHa9JK25Au7</t>
  </si>
  <si>
    <t>xHa9JK25AvW</t>
  </si>
  <si>
    <t>xHa9JK25Aiq</t>
  </si>
  <si>
    <t>xHa9JK25Aio</t>
  </si>
  <si>
    <t>xHa9JK25Aik</t>
  </si>
  <si>
    <t>xHa9JK25AYx</t>
  </si>
  <si>
    <t>xHa9JK25AbV</t>
  </si>
  <si>
    <t>xHa9JK25DQ9</t>
  </si>
  <si>
    <t>xHa9JK25DMH</t>
  </si>
  <si>
    <t>xHa9JK25DB2</t>
  </si>
  <si>
    <t>xHa9JK25D60</t>
  </si>
  <si>
    <t>xHa9JK25D64</t>
  </si>
  <si>
    <t>xHa9JK25D62</t>
  </si>
  <si>
    <t>xHa9JK25DmT</t>
  </si>
  <si>
    <t>xHa9JK25DgG</t>
  </si>
  <si>
    <t>xHa9JK25DgE</t>
  </si>
  <si>
    <t>xHa9JK25DgI</t>
  </si>
  <si>
    <t>xHa9JK25DhI</t>
  </si>
  <si>
    <t>xHa9JK25DXW</t>
  </si>
  <si>
    <t>xHa9JK25Dcu</t>
  </si>
  <si>
    <t>xHa9JK25Ddi</t>
  </si>
  <si>
    <t>xHa9JK25C1X</t>
  </si>
  <si>
    <t>xHa9JK25CuS</t>
  </si>
  <si>
    <t>xHa9JK25CuQ</t>
  </si>
  <si>
    <t>xHa9JK25Csh</t>
  </si>
  <si>
    <t>xHa9JK25Csf</t>
  </si>
  <si>
    <t>xHa9JK25FQy</t>
  </si>
  <si>
    <t>xHa9JK25FSC</t>
  </si>
  <si>
    <t>xHa9JK25FSy</t>
  </si>
  <si>
    <t>xHa9JK25FN4</t>
  </si>
  <si>
    <t>xHa9JK25FN0</t>
  </si>
  <si>
    <t>xHa9JK25F3Q</t>
  </si>
  <si>
    <t>xHa9JK25F@6</t>
  </si>
  <si>
    <t>xHa9JK25FnA</t>
  </si>
  <si>
    <t>xHa9JK25Frz</t>
  </si>
  <si>
    <t>xHa9JK25FZt</t>
  </si>
  <si>
    <t>xHa9JK25FZr</t>
  </si>
  <si>
    <t>xHa9JK25FZg</t>
  </si>
  <si>
    <t>xHa9JK25EUd</t>
  </si>
  <si>
    <t>xHa9JK25E8f</t>
  </si>
  <si>
    <t>xHa9JK25EEz</t>
  </si>
  <si>
    <t>xHa9JK25EEx</t>
  </si>
  <si>
    <t>xHa9JK25EEa</t>
  </si>
  <si>
    <t>xHa9JK25EFT</t>
  </si>
  <si>
    <t>xHa9JK25EFR</t>
  </si>
  <si>
    <t>xHa9JK25E28</t>
  </si>
  <si>
    <t>xHa9JK25E2A</t>
  </si>
  <si>
    <t>xHa9JK25Emy</t>
  </si>
  <si>
    <t>xHa9JK25Elx</t>
  </si>
  <si>
    <t>xHa9JK25Elf</t>
  </si>
  <si>
    <t>xHa9JK25EXx</t>
  </si>
  <si>
    <t>xHa9JK251Oj</t>
  </si>
  <si>
    <t>xHa9JK251Ok</t>
  </si>
  <si>
    <t>xHa9JK251GU</t>
  </si>
  <si>
    <t>xHa9JK251xV</t>
  </si>
  <si>
    <t>xHa9JK251xN</t>
  </si>
  <si>
    <t>xHa9JK251nm</t>
  </si>
  <si>
    <t>xHa9JK251fo</t>
  </si>
  <si>
    <t>xHa9JK251W@</t>
  </si>
  <si>
    <t>xHa9JK251Wy</t>
  </si>
  <si>
    <t>xHa9JK250R2</t>
  </si>
  <si>
    <t>xHa9JK250St</t>
  </si>
  <si>
    <t>xHa9JK250AE</t>
  </si>
  <si>
    <t>xHa9JK2502X</t>
  </si>
  <si>
    <t>xHa9JK250zf</t>
  </si>
  <si>
    <t>xHa9JK250zd</t>
  </si>
  <si>
    <t>xHa9JK250ot</t>
  </si>
  <si>
    <t>xHa9JK250hg</t>
  </si>
  <si>
    <t>xHa9JK250he</t>
  </si>
  <si>
    <t>xHa9JK250f0</t>
  </si>
  <si>
    <t>xHa9JK250kL</t>
  </si>
  <si>
    <t>xHa9JK250kJ</t>
  </si>
  <si>
    <t>xHa9JK250Y@</t>
  </si>
  <si>
    <t>xHa9JK253S7</t>
  </si>
  <si>
    <t>xHa9JK25306</t>
  </si>
  <si>
    <t>xHa9JK2530@</t>
  </si>
  <si>
    <t>xHa9JK2530z</t>
  </si>
  <si>
    <t>xHa9JK253y5</t>
  </si>
  <si>
    <t>xHa9JK253g0</t>
  </si>
  <si>
    <t>xHa9JK253gw</t>
  </si>
  <si>
    <t>xHa9JK253c6</t>
  </si>
  <si>
    <t>xHa9JK252Mp</t>
  </si>
  <si>
    <t>xHa9JK252Mn</t>
  </si>
  <si>
    <t>xHa9JK252Ml</t>
  </si>
  <si>
    <t>xHa9JK252Mj</t>
  </si>
  <si>
    <t>xHa9JK252N4</t>
  </si>
  <si>
    <t>xHa9JK252CV</t>
  </si>
  <si>
    <t>xHa9JK252CT</t>
  </si>
  <si>
    <t>xHa9JK252CR</t>
  </si>
  <si>
    <t>xHa9JK252CM</t>
  </si>
  <si>
    <t>xHa9JK2524g</t>
  </si>
  <si>
    <t>xHa9JK252rJ</t>
  </si>
  <si>
    <t>xHa9JK252jB</t>
  </si>
  <si>
    <t>xHa9JK252j9</t>
  </si>
  <si>
    <t>xHa9JK252j5</t>
  </si>
  <si>
    <t>xHa9JK252j3</t>
  </si>
  <si>
    <t>xHa9JK252b1</t>
  </si>
  <si>
    <t>xHa9JK255C8</t>
  </si>
  <si>
    <t>xHa9JK2556G</t>
  </si>
  <si>
    <t>xHa9JK2556E</t>
  </si>
  <si>
    <t>xHa9JK255yF</t>
  </si>
  <si>
    <t>xHa9JK255t1</t>
  </si>
  <si>
    <t>xHa9JK255Xv</t>
  </si>
  <si>
    <t>xHa9JK255Xh</t>
  </si>
  <si>
    <t>xHa9JK255Xb</t>
  </si>
  <si>
    <t>xHa9JK254R0</t>
  </si>
  <si>
    <t>xHa9JK254HT</t>
  </si>
  <si>
    <t>xHa9JK254HR</t>
  </si>
  <si>
    <t>xHa9JK2543A</t>
  </si>
  <si>
    <t>xHa9JK25434</t>
  </si>
  <si>
    <t>xHa9JK254px</t>
  </si>
  <si>
    <t>xHa9JK254r3</t>
  </si>
  <si>
    <t>xHa9JK254r5</t>
  </si>
  <si>
    <t>xHa9JK254jB</t>
  </si>
  <si>
    <t>xHa9JK257CQ</t>
  </si>
  <si>
    <t>xHa9JK257CO</t>
  </si>
  <si>
    <t>xHa9JK257D9</t>
  </si>
  <si>
    <t>xHa9JK257D7</t>
  </si>
  <si>
    <t>xHa9JK257D0</t>
  </si>
  <si>
    <t>xHa9JK257Db</t>
  </si>
  <si>
    <t>xHa9JK257DZ</t>
  </si>
  <si>
    <t>xHa9JK257uT</t>
  </si>
  <si>
    <t>xHa9JK257hg</t>
  </si>
  <si>
    <t>xHa9JK257W6</t>
  </si>
  <si>
    <t>xHa9JK257W4</t>
  </si>
  <si>
    <t>xHa9JK256M@</t>
  </si>
  <si>
    <t>xHa9JK256My</t>
  </si>
  <si>
    <t>xHa9JK256yu</t>
  </si>
  <si>
    <t>xHa9JK256oi</t>
  </si>
  <si>
    <t>xHa9JK256hn</t>
  </si>
  <si>
    <t>xHa9JK256fz</t>
  </si>
  <si>
    <t>xHa9JK256W7</t>
  </si>
  <si>
    <t>xHa9JK25PP0</t>
  </si>
  <si>
    <t>xHa9JK25PUH</t>
  </si>
  <si>
    <t>xHa9JK25PSl</t>
  </si>
  <si>
    <t>xHa9JK25PSj</t>
  </si>
  <si>
    <t>xHa9JK25PN0</t>
  </si>
  <si>
    <t>xHa9JK25PN@</t>
  </si>
  <si>
    <t>xHa9JK25P6r</t>
  </si>
  <si>
    <t>xHa9JK25PXF</t>
  </si>
  <si>
    <t>xHa9JK25Pa9</t>
  </si>
  <si>
    <t>xHa9JK25Pa7</t>
  </si>
  <si>
    <t>xHa9JK25OQ7</t>
  </si>
  <si>
    <t>xHa9JK25OQ5</t>
  </si>
  <si>
    <t>xHa9JK25OMo</t>
  </si>
  <si>
    <t>xHa9JK25O1Q</t>
  </si>
  <si>
    <t>xHa9JK25O77</t>
  </si>
  <si>
    <t>xHa9JK25O7X</t>
  </si>
  <si>
    <t>xHa9JK25OvV</t>
  </si>
  <si>
    <t>xHa9JK25Op0</t>
  </si>
  <si>
    <t>xHa9JK25OgX</t>
  </si>
  <si>
    <t>xHa9JK25ROc</t>
  </si>
  <si>
    <t>xHa9JK25RJl</t>
  </si>
  <si>
    <t>xHa9JK25RJj</t>
  </si>
  <si>
    <t>xHa9JK25R9z</t>
  </si>
  <si>
    <t>xHa9JK25R9v</t>
  </si>
  <si>
    <t>xHa9JK25R4u</t>
  </si>
  <si>
    <t>xHa9JK25Rph</t>
  </si>
  <si>
    <t>xHa9JK25RmQ</t>
  </si>
  <si>
    <t>xHa9JK25Rrf</t>
  </si>
  <si>
    <t>xHa9JK25Rl4</t>
  </si>
  <si>
    <t>xHa9JK25Rl2</t>
  </si>
  <si>
    <t>xHa9JK25Rle</t>
  </si>
  <si>
    <t>xHa9JK25Rcb</t>
  </si>
  <si>
    <t>xHa9JK25QLJ</t>
  </si>
  <si>
    <t>xHa9JK25QLE</t>
  </si>
  <si>
    <t>xHa9JK25QLC</t>
  </si>
  <si>
    <t>xHa9JK25Q91</t>
  </si>
  <si>
    <t>xHa9JK25Q4z</t>
  </si>
  <si>
    <t>xHa9JK25Q4$</t>
  </si>
  <si>
    <t>xHa9JK25Qgt</t>
  </si>
  <si>
    <t>xHa9JK25QeP</t>
  </si>
  <si>
    <t>xHa9JK25Qea</t>
  </si>
  <si>
    <t>xHa9JK25QYh</t>
  </si>
  <si>
    <t>xHa9JK25TH8</t>
  </si>
  <si>
    <t>xHa9JK25TMR</t>
  </si>
  <si>
    <t>xHa9JK25TMP</t>
  </si>
  <si>
    <t>xHa9JK25T3Z</t>
  </si>
  <si>
    <t>xHa9JK25T1s</t>
  </si>
  <si>
    <t>xHa9JK25T5K</t>
  </si>
  <si>
    <t>xHa9JK25TmD</t>
  </si>
  <si>
    <t>xHa9JK25Tj0</t>
  </si>
  <si>
    <t>xHa9JK25Tjw</t>
  </si>
  <si>
    <t>xHa9JK25TYO</t>
  </si>
  <si>
    <t>xHa9JK25TZE</t>
  </si>
  <si>
    <t>xHa9JK25SPV</t>
  </si>
  <si>
    <t>xHa9JK25SUe</t>
  </si>
  <si>
    <t>xHa9JK25SDa</t>
  </si>
  <si>
    <t>xHa9JK25S1U</t>
  </si>
  <si>
    <t>xHa9JK25S0Y</t>
  </si>
  <si>
    <t>xHa9JK25S0W</t>
  </si>
  <si>
    <t>xHa9JK25S1P</t>
  </si>
  <si>
    <t>xHa9JK25S1N</t>
  </si>
  <si>
    <t>xHa9JK25S1D</t>
  </si>
  <si>
    <t>xHa9JK25Sm4</t>
  </si>
  <si>
    <t>xHa9JK25Slb</t>
  </si>
  <si>
    <t>xHa9JK25SZR</t>
  </si>
  <si>
    <t>xHa9JK25VH3</t>
  </si>
  <si>
    <t>xHa9JK25VE1</t>
  </si>
  <si>
    <t>xHa9JK25V1d</t>
  </si>
  <si>
    <t>xHa9JK25V72</t>
  </si>
  <si>
    <t>xHa9JK25Voz</t>
  </si>
  <si>
    <t>xHa9JK25VgA</t>
  </si>
  <si>
    <t>xHa9JK25VWM</t>
  </si>
  <si>
    <t>xHa9JK25VWE</t>
  </si>
  <si>
    <t>xHa9JK25VbG</t>
  </si>
  <si>
    <t>xHa9JK25UOw</t>
  </si>
  <si>
    <t>xHa9JK25UE4</t>
  </si>
  <si>
    <t>xHa9JK25UEq</t>
  </si>
  <si>
    <t>xHa9JK25U4O</t>
  </si>
  <si>
    <t>xHa9JK25U4N</t>
  </si>
  <si>
    <t>xHa9JK25Unw</t>
  </si>
  <si>
    <t>xHa9JK25Unr</t>
  </si>
  <si>
    <t>xHa9JK25UZL</t>
  </si>
  <si>
    <t>xHa9JK25UWl</t>
  </si>
  <si>
    <t>xHa9JK25HP1</t>
  </si>
  <si>
    <t>xHa9JK25HID</t>
  </si>
  <si>
    <t>xHa9JK25HKX</t>
  </si>
  <si>
    <t>xHa9JK25HE9</t>
  </si>
  <si>
    <t>xHa9JK25Hu2</t>
  </si>
  <si>
    <t>xHa9JK25HyN</t>
  </si>
  <si>
    <t>xHa9JK25Hqd</t>
  </si>
  <si>
    <t>xHa9JK25Hqb</t>
  </si>
  <si>
    <t>xHa9JK25HhU</t>
  </si>
  <si>
    <t>xHa9JK25Hdr</t>
  </si>
  <si>
    <t>xHa9JK25GHU</t>
  </si>
  <si>
    <t>xHa9JK25GGe</t>
  </si>
  <si>
    <t>xHa9JK25GGY</t>
  </si>
  <si>
    <t>xHa9JK25GGW</t>
  </si>
  <si>
    <t>xHa9JK25GGc</t>
  </si>
  <si>
    <t>xHa9JK25GGa</t>
  </si>
  <si>
    <t>xHa9JK25GHu</t>
  </si>
  <si>
    <t>xHa9JK25GNh</t>
  </si>
  <si>
    <t>xHa9JK25GNf</t>
  </si>
  <si>
    <t>xHa9JK25GLO</t>
  </si>
  <si>
    <t>xHa9JK25G4$</t>
  </si>
  <si>
    <t>xHa9JK25G5w</t>
  </si>
  <si>
    <t>xHa9JK25Gu1</t>
  </si>
  <si>
    <t>xHa9JK25GsH</t>
  </si>
  <si>
    <t>xHa9JK25GsL</t>
  </si>
  <si>
    <t>xHa9JK25GsJ</t>
  </si>
  <si>
    <t>xHa9JK25GiP</t>
  </si>
  <si>
    <t>xHa9JK25Jys</t>
  </si>
  <si>
    <t>xHa9JK25Jyq</t>
  </si>
  <si>
    <t>xHa9JK25Jyo</t>
  </si>
  <si>
    <t>xHa9JK25Jya</t>
  </si>
  <si>
    <t>xHa9JK25JrZ</t>
  </si>
  <si>
    <t>xHa9JK25Jf1</t>
  </si>
  <si>
    <t>xHa9JK25Jf$</t>
  </si>
  <si>
    <t>xHa9JK25Jf3</t>
  </si>
  <si>
    <t>xHa9JK25JdJ</t>
  </si>
  <si>
    <t>xHa9JK25Jdq</t>
  </si>
  <si>
    <t>xHa9JK25INr</t>
  </si>
  <si>
    <t>xHa9JK25I9C</t>
  </si>
  <si>
    <t>xHa9JK25I9B</t>
  </si>
  <si>
    <t>xHa9JK25IpU</t>
  </si>
  <si>
    <t>xHa9JK25InI</t>
  </si>
  <si>
    <t>xHa9JK25Ih$</t>
  </si>
  <si>
    <t>xHa9JK25Ihr</t>
  </si>
  <si>
    <t>xHa9JK25Ie9</t>
  </si>
  <si>
    <t>xHa9JK25IbW</t>
  </si>
  <si>
    <t>xHa9JK25LQU</t>
  </si>
  <si>
    <t>xHa9JK25LIF</t>
  </si>
  <si>
    <t>xHa9JK25L21</t>
  </si>
  <si>
    <t>xHa9JK25L2$</t>
  </si>
  <si>
    <t>xHa9JK25L23</t>
  </si>
  <si>
    <t>xHa9JK25L2w</t>
  </si>
  <si>
    <t>xHa9JK25L42</t>
  </si>
  <si>
    <t>xHa9JK25Lyw</t>
  </si>
  <si>
    <t>xHa9JK25Lyu</t>
  </si>
  <si>
    <t>xHa9JK25LpY</t>
  </si>
  <si>
    <t>xHa9JK25Lti</t>
  </si>
  <si>
    <t>xHa9JK25Lbe</t>
  </si>
  <si>
    <t>xHa9JK25LbZ</t>
  </si>
  <si>
    <t>xHa9JK25KHA</t>
  </si>
  <si>
    <t>xHa9JK25KFp</t>
  </si>
  <si>
    <t>xHa9JK25KCi</t>
  </si>
  <si>
    <t>xHa9JK25KCk</t>
  </si>
  <si>
    <t>xHa9JK25KCb</t>
  </si>
  <si>
    <t>xHa9JK25K6x</t>
  </si>
  <si>
    <t>xHa9JK25K6v</t>
  </si>
  <si>
    <t>xHa9JK25K4b</t>
  </si>
  <si>
    <t>xHa9JK25Kmy</t>
  </si>
  <si>
    <t>xHa9JK25KhU</t>
  </si>
  <si>
    <t>xHa9JK25KhS</t>
  </si>
  <si>
    <t>xHa9JK25Kjx</t>
  </si>
  <si>
    <t>xHa9JK25NTb</t>
  </si>
  <si>
    <t>xHa9JK25NGq</t>
  </si>
  <si>
    <t>xHa9JK25NKY</t>
  </si>
  <si>
    <t>xHa9JK25NCj</t>
  </si>
  <si>
    <t>xHa9JK25NCh</t>
  </si>
  <si>
    <t>xHa9JK25Nm0</t>
  </si>
  <si>
    <t>xHa9JK25NZZ</t>
  </si>
  <si>
    <t>xHa9JK25NWR</t>
  </si>
  <si>
    <t>xHa9JK25NWP</t>
  </si>
  <si>
    <t>xHa9JK25NW2</t>
  </si>
  <si>
    <t>xHa9JK25NW0</t>
  </si>
  <si>
    <t>xHa9JK25NW@</t>
  </si>
  <si>
    <t>xHa9JK25MQy</t>
  </si>
  <si>
    <t>xHa9JK25MMc</t>
  </si>
  <si>
    <t>xHa9JK25MMa</t>
  </si>
  <si>
    <t>xHa9JK25M95</t>
  </si>
  <si>
    <t>xHa9JK25Mnr</t>
  </si>
  <si>
    <t>xHa9JK25Mnp</t>
  </si>
  <si>
    <t>xHa9JK25MqG</t>
  </si>
  <si>
    <t>xHa9JK25Mjb</t>
  </si>
  <si>
    <t>xHa9JK25MXm</t>
  </si>
  <si>
    <t>xHa9JK25fJI</t>
  </si>
  <si>
    <t>xHa9JK25fGB</t>
  </si>
  <si>
    <t>xHa9JK25fG9</t>
  </si>
  <si>
    <t>xHa9JK25fHU</t>
  </si>
  <si>
    <t>xHa9JK25fES</t>
  </si>
  <si>
    <t>xHa9JK25fF4</t>
  </si>
  <si>
    <t>xHa9JK25f4u</t>
  </si>
  <si>
    <t>xHa9JK25fyF</t>
  </si>
  <si>
    <t>xHa9JK25fyH</t>
  </si>
  <si>
    <t>xHa9JK25fyt</t>
  </si>
  <si>
    <t>xHa9JK25fyo</t>
  </si>
  <si>
    <t>xHa9JK25fg3</t>
  </si>
  <si>
    <t>xHa9JK25fiI</t>
  </si>
  <si>
    <t>xHa9JK25fiD</t>
  </si>
  <si>
    <t>xHa9JK25eQ2</t>
  </si>
  <si>
    <t>xHa9JK25e8h</t>
  </si>
  <si>
    <t>xHa9JK25e8f</t>
  </si>
  <si>
    <t>xHa9JK25eD9</t>
  </si>
  <si>
    <t>xHa9JK25eD@</t>
  </si>
  <si>
    <t>xHa9JK25eDy</t>
  </si>
  <si>
    <t>xHa9JK25eDj</t>
  </si>
  <si>
    <t>xHa9JK25exs</t>
  </si>
  <si>
    <t>xHa9JK25eyR</t>
  </si>
  <si>
    <t>xHa9JK25eqV</t>
  </si>
  <si>
    <t>xHa9JK25eqT</t>
  </si>
  <si>
    <t>xHa9JK25etX</t>
  </si>
  <si>
    <t>xHa9JK25ehe</t>
  </si>
  <si>
    <t>xHa9JK25ej7</t>
  </si>
  <si>
    <t>xHa9JK25ej5</t>
  </si>
  <si>
    <t>xHa9JK25hBK</t>
  </si>
  <si>
    <t>xHa9JK25hBI</t>
  </si>
  <si>
    <t>xHa9JK25hBu</t>
  </si>
  <si>
    <t>xHa9JK25hBt</t>
  </si>
  <si>
    <t>xHa9JK25h7Y</t>
  </si>
  <si>
    <t>xHa9JK25hwH</t>
  </si>
  <si>
    <t>xHa9JK25hug</t>
  </si>
  <si>
    <t>xHa9JK25hkQ</t>
  </si>
  <si>
    <t>xHa9JK25hkF</t>
  </si>
  <si>
    <t>xHa9JK25hXm</t>
  </si>
  <si>
    <t>xHa9JK25hXk</t>
  </si>
  <si>
    <t>xHa9JK25gUx</t>
  </si>
  <si>
    <t>xHa9JK25gUv</t>
  </si>
  <si>
    <t>xHa9JK25gUt</t>
  </si>
  <si>
    <t>xHa9JK25gUr</t>
  </si>
  <si>
    <t>xHa9JK25gJe</t>
  </si>
  <si>
    <t>xHa9JK25gHp</t>
  </si>
  <si>
    <t>xHa9JK25gAa</t>
  </si>
  <si>
    <t>xHa9JK25g4Y</t>
  </si>
  <si>
    <t>xHa9JK25g4W</t>
  </si>
  <si>
    <t>xHa9JK25gzT</t>
  </si>
  <si>
    <t>xHa9JK25grs</t>
  </si>
  <si>
    <t>xHa9JK25glV</t>
  </si>
  <si>
    <t>xHa9JK25gi6</t>
  </si>
  <si>
    <t>xHa9JK25jPw</t>
  </si>
  <si>
    <t>xHa9JK25jPu</t>
  </si>
  <si>
    <t>xHa9JK25jUx</t>
  </si>
  <si>
    <t>xHa9JK25jUv</t>
  </si>
  <si>
    <t>xHa9JK25jHN</t>
  </si>
  <si>
    <t>xHa9JK25j9l</t>
  </si>
  <si>
    <t>xHa9JK25jxq</t>
  </si>
  <si>
    <t>xHa9JK25jxl</t>
  </si>
  <si>
    <t>xHa9JK25jxj</t>
  </si>
  <si>
    <t>xHa9JK25jxh</t>
  </si>
  <si>
    <t>xHa9JK25jya</t>
  </si>
  <si>
    <t>xHa9JK25jYn</t>
  </si>
  <si>
    <t>xHa9JK25iSK</t>
  </si>
  <si>
    <t>xHa9JK25iSI</t>
  </si>
  <si>
    <t>xHa9JK25iT0</t>
  </si>
  <si>
    <t>xHa9JK25iT$</t>
  </si>
  <si>
    <t>xHa9JK25iHI</t>
  </si>
  <si>
    <t>xHa9JK25i06</t>
  </si>
  <si>
    <t>xHa9JK25i@j</t>
  </si>
  <si>
    <t>xHa9JK25i@h</t>
  </si>
  <si>
    <t>xHa9JK25i@f</t>
  </si>
  <si>
    <t>xHa9JK25imB</t>
  </si>
  <si>
    <t>xHa9JK25ija</t>
  </si>
  <si>
    <t>xHa9JK25ijY</t>
  </si>
  <si>
    <t>xHa9JK25iYs</t>
  </si>
  <si>
    <t>xHa9JK25iYu</t>
  </si>
  <si>
    <t>xHa9JK25iWz</t>
  </si>
  <si>
    <t>xHa9JK25iWx</t>
  </si>
  <si>
    <t>xHa9JK25iXw</t>
  </si>
  <si>
    <t>xHa9JK25iXu</t>
  </si>
  <si>
    <t>xHa9JK25lL9</t>
  </si>
  <si>
    <t>xHa9JK25lEm</t>
  </si>
  <si>
    <t>xHa9JK25lEk</t>
  </si>
  <si>
    <t>xHa9JK25lEi</t>
  </si>
  <si>
    <t>xHa9JK25lEg</t>
  </si>
  <si>
    <t>xHa9JK25lEe</t>
  </si>
  <si>
    <t>xHa9JK25lwE</t>
  </si>
  <si>
    <t>xHa9JK25lu8</t>
  </si>
  <si>
    <t>xHa9JK25ltU</t>
  </si>
  <si>
    <t>xHa9JK25lrs</t>
  </si>
  <si>
    <t>xHa9JK25lrg</t>
  </si>
  <si>
    <t>xHa9JK25lWv</t>
  </si>
  <si>
    <t>xHa9JK25kHF</t>
  </si>
  <si>
    <t>xHa9JK25kEF</t>
  </si>
  <si>
    <t>xHa9JK25kED</t>
  </si>
  <si>
    <t>xHa9JK25k2h</t>
  </si>
  <si>
    <t>xHa9JK25k35</t>
  </si>
  <si>
    <t>xHa9JK25k44</t>
  </si>
  <si>
    <t>xHa9JK25kk3</t>
  </si>
  <si>
    <t>xHa9JK25kdi</t>
  </si>
  <si>
    <t>xHa9JK25kdg</t>
  </si>
  <si>
    <t>xHa9JK25kdb</t>
  </si>
  <si>
    <t>xHa9JK25XUh</t>
  </si>
  <si>
    <t>xHa9JK25XUf</t>
  </si>
  <si>
    <t>xHa9JK25XAM</t>
  </si>
  <si>
    <t>xHa9JK25X9Z</t>
  </si>
  <si>
    <t>xHa9JK25XDz</t>
  </si>
  <si>
    <t>xHa9JK25X0u</t>
  </si>
  <si>
    <t>xHa9JK25X7c</t>
  </si>
  <si>
    <t>xHa9JK25Xzt</t>
  </si>
  <si>
    <t>xHa9JK25Xiv</t>
  </si>
  <si>
    <t>xHa9JK25Xit</t>
  </si>
  <si>
    <t>xHa9JK25XZ6</t>
  </si>
  <si>
    <t>xHa9JK25XZ4</t>
  </si>
  <si>
    <t>xHa9JK25WN2</t>
  </si>
  <si>
    <t>xHa9JK25WN4</t>
  </si>
  <si>
    <t>xHa9JK25WAD</t>
  </si>
  <si>
    <t>xHa9JK25W9b</t>
  </si>
  <si>
    <t>xHa9JK25WCx</t>
  </si>
  <si>
    <t>xHa9JK25WCs</t>
  </si>
  <si>
    <t>xHa9JK25WCq</t>
  </si>
  <si>
    <t>xHa9JK25W1P</t>
  </si>
  <si>
    <t>xHa9JK25W1N</t>
  </si>
  <si>
    <t>xHa9JK25WjA</t>
  </si>
  <si>
    <t>xHa9JK25WYT</t>
  </si>
  <si>
    <t>xHa9JK25WaT</t>
  </si>
  <si>
    <t>xHa9JK25WaR</t>
  </si>
  <si>
    <t>xHa9JK25ZI7</t>
  </si>
  <si>
    <t>xHa9JK25ZNp</t>
  </si>
  <si>
    <t>xHa9JK25ZNn</t>
  </si>
  <si>
    <t>xHa9JK25ZNc</t>
  </si>
  <si>
    <t>xHa9JK25Z2V</t>
  </si>
  <si>
    <t>xHa9JK25Z2P</t>
  </si>
  <si>
    <t>xHa9JK25ZxH</t>
  </si>
  <si>
    <t>xHa9JK25Zrk</t>
  </si>
  <si>
    <t>xHa9JK25Zc7</t>
  </si>
  <si>
    <t>xHa9JK25YGm</t>
  </si>
  <si>
    <t>xHa9JK25YNi</t>
  </si>
  <si>
    <t>xHa9JK25Y8r</t>
  </si>
  <si>
    <t>xHa9JK25YnD</t>
  </si>
  <si>
    <t>xHa9JK25YnB</t>
  </si>
  <si>
    <t>xHa9JK25Ysm</t>
  </si>
  <si>
    <t>xHa9JK25YYJ</t>
  </si>
  <si>
    <t>xHa9JK25YYt</t>
  </si>
  <si>
    <t>xHa9JK25YYo</t>
  </si>
  <si>
    <t>xHa9JK25YYm</t>
  </si>
  <si>
    <t>xHa9JK25bQt</t>
  </si>
  <si>
    <t>xHa9JK25bQr</t>
  </si>
  <si>
    <t>xHa9JK25bQp</t>
  </si>
  <si>
    <t>xHa9JK25bB0</t>
  </si>
  <si>
    <t>xHa9JK25bD5</t>
  </si>
  <si>
    <t>xHa9JK25b$C</t>
  </si>
  <si>
    <t>xHa9JK25bh7</t>
  </si>
  <si>
    <t>xHa9JK25bYC</t>
  </si>
  <si>
    <t>xHa9JK25bYA</t>
  </si>
  <si>
    <t>xHa9JK25aPy</t>
  </si>
  <si>
    <t>xHa9JK25aI1</t>
  </si>
  <si>
    <t>xHa9JK25aKT</t>
  </si>
  <si>
    <t>xHa9JK25aDG</t>
  </si>
  <si>
    <t>xHa9JK25av3</t>
  </si>
  <si>
    <t>xHa9JK25afG</t>
  </si>
  <si>
    <t>xHa9JK25afE</t>
  </si>
  <si>
    <t>xHa9JK25aab</t>
  </si>
  <si>
    <t>xHa9JK25dJ9</t>
  </si>
  <si>
    <t>xHa9JK25dNi</t>
  </si>
  <si>
    <t>xHa9JK25d9a</t>
  </si>
  <si>
    <t>xHa9JK25d2z</t>
  </si>
  <si>
    <t>xHa9JK25d0N</t>
  </si>
  <si>
    <t>xHa9JK25dqh</t>
  </si>
  <si>
    <t>xHa9JK25dXL</t>
  </si>
  <si>
    <t>xHa9JK25dXm</t>
  </si>
  <si>
    <t>xHa9JK25cIw</t>
  </si>
  <si>
    <t>xHa9JK25cF$</t>
  </si>
  <si>
    <t>xHa9JK25cFz</t>
  </si>
  <si>
    <t>xHa9JK25cw3</t>
  </si>
  <si>
    <t>xHa9JK25cot</t>
  </si>
  <si>
    <t>xHa9JK25crP</t>
  </si>
  <si>
    <t>xHa9JK25cZk</t>
  </si>
  <si>
    <t>xHa9JK25cdb</t>
  </si>
  <si>
    <t>xHa9JK25vJI</t>
  </si>
  <si>
    <t>xHa9JK25vGD</t>
  </si>
  <si>
    <t>xHa9JK25v87</t>
  </si>
  <si>
    <t>xHa9JK25v8w</t>
  </si>
  <si>
    <t>xHa9JK25vD@</t>
  </si>
  <si>
    <t>xHa9JK25vwJ</t>
  </si>
  <si>
    <t>xHa9JK25vvB</t>
  </si>
  <si>
    <t>xHa9JK25vhV</t>
  </si>
  <si>
    <t>xHa9JK25vWD</t>
  </si>
  <si>
    <t>xHa9JK25uTO</t>
  </si>
  <si>
    <t>xHa9JK25uIL</t>
  </si>
  <si>
    <t>xHa9JK25u2@</t>
  </si>
  <si>
    <t>xHa9JK25u2y</t>
  </si>
  <si>
    <t>xHa9JK25u6r</t>
  </si>
  <si>
    <t>xHa9JK25uyk</t>
  </si>
  <si>
    <t>xHa9JK25ucW</t>
  </si>
  <si>
    <t>xHa9JK25xVU</t>
  </si>
  <si>
    <t>xHa9JK25xUW</t>
  </si>
  <si>
    <t>xHa9JK25xJW</t>
  </si>
  <si>
    <t>xHa9JK25xAL</t>
  </si>
  <si>
    <t>xHa9JK25x8p</t>
  </si>
  <si>
    <t>xHa9JK25x7i</t>
  </si>
  <si>
    <t>xHa9JK25x5B</t>
  </si>
  <si>
    <t>xHa9JK25xpJ</t>
  </si>
  <si>
    <t>xHa9JK25xWP</t>
  </si>
  <si>
    <t>xHa9JK25xWN</t>
  </si>
  <si>
    <t>xHa9JK25xdE</t>
  </si>
  <si>
    <t>xHa9JK25xa$</t>
  </si>
  <si>
    <t>xHa9JK25wIr</t>
  </si>
  <si>
    <t>xHa9JK25w8@</t>
  </si>
  <si>
    <t>xHa9JK25w@V</t>
  </si>
  <si>
    <t>xHa9JK25wrT</t>
  </si>
  <si>
    <t>xHa9JK25wWM</t>
  </si>
  <si>
    <t>xHa9JK25wW9</t>
  </si>
  <si>
    <t>xHa9JK25zLI</t>
  </si>
  <si>
    <t>xHa9JK25zLC</t>
  </si>
  <si>
    <t>xHa9JK25zDS</t>
  </si>
  <si>
    <t>xHa9JK25zDQ</t>
  </si>
  <si>
    <t>xHa9JK25zsZ</t>
  </si>
  <si>
    <t>xHa9JK25zrU</t>
  </si>
  <si>
    <t>xHa9JK25zZw</t>
  </si>
  <si>
    <t>xHa9JK25zZv</t>
  </si>
  <si>
    <t>xHa9JK25zWQ</t>
  </si>
  <si>
    <t>xHa9JK25y7W</t>
  </si>
  <si>
    <t>xHa9JK25ynP</t>
  </si>
  <si>
    <t>xHa9JK25yec</t>
  </si>
  <si>
    <t>xHa9JK25yY2</t>
  </si>
  <si>
    <t>xHa9JK25yY0</t>
  </si>
  <si>
    <t>xHa9JK25$GN</t>
  </si>
  <si>
    <t>xHa9JK25$CV</t>
  </si>
  <si>
    <t>xHa9JK25$DX</t>
  </si>
  <si>
    <t>xHa9JK25$he</t>
  </si>
  <si>
    <t>xHa9JK25$j3</t>
  </si>
  <si>
    <t>xHa9JK25@KF</t>
  </si>
  <si>
    <t>xHa9JK25@Kw</t>
  </si>
  <si>
    <t>xHa9JK25@1M</t>
  </si>
  <si>
    <t>xHa9JK25@1K</t>
  </si>
  <si>
    <t>xHa9JK25@1I</t>
  </si>
  <si>
    <t>xHa9JK25@ib</t>
  </si>
  <si>
    <t>xHa9JK25@iZ</t>
  </si>
  <si>
    <t>xHa9JK25@WQ</t>
  </si>
  <si>
    <t>xHa9JK25@XZ</t>
  </si>
  <si>
    <t>xHa9JK25nAe</t>
  </si>
  <si>
    <t>xHa9JK25nBH</t>
  </si>
  <si>
    <t>xHa9JK25nFn</t>
  </si>
  <si>
    <t>xHa9JK25n0H</t>
  </si>
  <si>
    <t>xHa9JK25nsN</t>
  </si>
  <si>
    <t>xHa9JK25mIG</t>
  </si>
  <si>
    <t>xHa9JK25m9P</t>
  </si>
  <si>
    <t>xHa9JK25m9H</t>
  </si>
  <si>
    <t>xHa9JK25mFv</t>
  </si>
  <si>
    <t>xHa9JK25mFm</t>
  </si>
  <si>
    <t>xHa9JK25m2i</t>
  </si>
  <si>
    <t>xHa9JK25m0F</t>
  </si>
  <si>
    <t>xHa9JK25mmL</t>
  </si>
  <si>
    <t>xHa9JK25mmD</t>
  </si>
  <si>
    <t>xHa9JK25mmB</t>
  </si>
  <si>
    <t>xHa9JK25mWU</t>
  </si>
  <si>
    <t>xHa9JK25pU3</t>
  </si>
  <si>
    <t>xHa9JK25pTX</t>
  </si>
  <si>
    <t>xHa9JK25pLQ</t>
  </si>
  <si>
    <t>xHa9JK25pLS</t>
  </si>
  <si>
    <t>xHa9JK25puG</t>
  </si>
  <si>
    <t>xHa9JK25pZb</t>
  </si>
  <si>
    <t>xHa9JK25pWO</t>
  </si>
  <si>
    <t>xHa9JK25oUi</t>
  </si>
  <si>
    <t>xHa9JK25oUg</t>
  </si>
  <si>
    <t>xHa9JK25oGH</t>
  </si>
  <si>
    <t>xHa9JK25oNy</t>
  </si>
  <si>
    <t>xHa9JK25oNw</t>
  </si>
  <si>
    <t>xHa9JK25oNu</t>
  </si>
  <si>
    <t>xHa9JK25oNs</t>
  </si>
  <si>
    <t>xHa9JK25oNo</t>
  </si>
  <si>
    <t>xHa9JK25oKH</t>
  </si>
  <si>
    <t>xHa9JK25oAL</t>
  </si>
  <si>
    <t>xHa9JK25o9L</t>
  </si>
  <si>
    <t>xHa9JK25o2Z</t>
  </si>
  <si>
    <t>xHa9JK25o7T</t>
  </si>
  <si>
    <t>xHa9JK25opk</t>
  </si>
  <si>
    <t>xHa9JK25otu</t>
  </si>
  <si>
    <t>xHa9JK25rP2</t>
  </si>
  <si>
    <t>xHa9JK25rPy</t>
  </si>
  <si>
    <t>xHa9JK25rPx</t>
  </si>
  <si>
    <t>xHa9JK25rV$</t>
  </si>
  <si>
    <t>xHa9JK25rK7</t>
  </si>
  <si>
    <t>xHa9JK25r3n</t>
  </si>
  <si>
    <t>xHa9JK25rvu</t>
  </si>
  <si>
    <t>xHa9JK25r@4</t>
  </si>
  <si>
    <t>xHa9JK25r@2</t>
  </si>
  <si>
    <t>xHa9JK25rhy</t>
  </si>
  <si>
    <t>xHa9JK25qSE</t>
  </si>
  <si>
    <t>xHa9JK25qGS</t>
  </si>
  <si>
    <t>xHa9JK25qGQ</t>
  </si>
  <si>
    <t>xHa9JK25qLY</t>
  </si>
  <si>
    <t>xHa9JK25qC5</t>
  </si>
  <si>
    <t>xHa9JK25qm9</t>
  </si>
  <si>
    <t>xHa9JK25qm4</t>
  </si>
  <si>
    <t>xHa9JK25qfD</t>
  </si>
  <si>
    <t>xHa9JK25tU9</t>
  </si>
  <si>
    <t>xHa9JK25t82</t>
  </si>
  <si>
    <t>xHa9JK25t9s</t>
  </si>
  <si>
    <t>xHa9JK25t5j</t>
  </si>
  <si>
    <t>xHa9JK25t5d</t>
  </si>
  <si>
    <t>xHa9JK25tjJ</t>
  </si>
  <si>
    <t>xHa9JK25sTU</t>
  </si>
  <si>
    <t>xHa9JK25sTS</t>
  </si>
  <si>
    <t>xHa9JK25sHp</t>
  </si>
  <si>
    <t>xHa9JK25sHn</t>
  </si>
  <si>
    <t>xHa9JK25s8j</t>
  </si>
  <si>
    <t>xHa9JK25sZ1</t>
  </si>
  <si>
    <t>xHa9JK25sZz</t>
  </si>
  <si>
    <t>xHa9JK25sZx</t>
  </si>
  <si>
    <t>xHa9JK25sZt</t>
  </si>
  <si>
    <t>xHa9JK25sZr</t>
  </si>
  <si>
    <t>xHa9JK249I9</t>
  </si>
  <si>
    <t>xHa9JK249ub</t>
  </si>
  <si>
    <t>xHa9JK249vQ</t>
  </si>
  <si>
    <t>xHa9JK249sc</t>
  </si>
  <si>
    <t>xHa9JK249sa</t>
  </si>
  <si>
    <t>xHa9JK249sY</t>
  </si>
  <si>
    <t>xHa9JK249ec</t>
  </si>
  <si>
    <t>xHa9JK249ea</t>
  </si>
  <si>
    <t>xHa9JK248VP</t>
  </si>
  <si>
    <t>xHa9JK248Vy</t>
  </si>
  <si>
    <t>xHa9JK248FJ</t>
  </si>
  <si>
    <t>xHa9JK248rr</t>
  </si>
  <si>
    <t>xHa9JK248rp</t>
  </si>
  <si>
    <t>xHa9JK248e6</t>
  </si>
  <si>
    <t>xHa9JK248cy</t>
  </si>
  <si>
    <t>xHa9JK248cw</t>
  </si>
  <si>
    <t>xHa9JK24BQh</t>
  </si>
  <si>
    <t>xHa9JK24BKx</t>
  </si>
  <si>
    <t>xHa9JK24BEP</t>
  </si>
  <si>
    <t>xHa9JK24BwI</t>
  </si>
  <si>
    <t>xHa9JK24BwE</t>
  </si>
  <si>
    <t>xHa9JK24BeO</t>
  </si>
  <si>
    <t>xHa9JK24BXq</t>
  </si>
  <si>
    <t>xHa9JK24Bds</t>
  </si>
  <si>
    <t>xHa9JK24AQQ</t>
  </si>
  <si>
    <t>xHa9JK24AUv</t>
  </si>
  <si>
    <t>xHa9JK24AAY</t>
  </si>
  <si>
    <t>xHa9JK24AEP</t>
  </si>
  <si>
    <t>xHa9JK24A0L</t>
  </si>
  <si>
    <t>xHa9JK24A0J</t>
  </si>
  <si>
    <t>xHa9JK24Avg</t>
  </si>
  <si>
    <t>xHa9JK24Azq</t>
  </si>
  <si>
    <t>xHa9JK24Azk</t>
  </si>
  <si>
    <t>xHa9JK24AiB</t>
  </si>
  <si>
    <t>xHa9JK24Ai9</t>
  </si>
  <si>
    <t>xHa9JK24Ai7</t>
  </si>
  <si>
    <t>xHa9JK24DTG</t>
  </si>
  <si>
    <t>xHa9JK24DTI</t>
  </si>
  <si>
    <t>xHa9JK24DLH</t>
  </si>
  <si>
    <t>xHa9JK24DEe</t>
  </si>
  <si>
    <t>xHa9JK24DEc</t>
  </si>
  <si>
    <t>xHa9JK24DxC</t>
  </si>
  <si>
    <t>xHa9JK24DxA</t>
  </si>
  <si>
    <t>xHa9JK24Dhz</t>
  </si>
  <si>
    <t>xHa9JK24DiQ</t>
  </si>
  <si>
    <t>xHa9JK24CPy</t>
  </si>
  <si>
    <t>xHa9JK24C4k</t>
  </si>
  <si>
    <t>xHa9JK24C4i</t>
  </si>
  <si>
    <t>xHa9JK24C4g</t>
  </si>
  <si>
    <t>xHa9JK24CwU</t>
  </si>
  <si>
    <t>xHa9JK24CwS</t>
  </si>
  <si>
    <t>xHa9JK24CwX</t>
  </si>
  <si>
    <t>xHa9JK24CYS</t>
  </si>
  <si>
    <t>xHa9JK24CYQ</t>
  </si>
  <si>
    <t>xHa9JK24CdT</t>
  </si>
  <si>
    <t>xHa9JK24FTy</t>
  </si>
  <si>
    <t>xHa9JK24FT@</t>
  </si>
  <si>
    <t>xHa9JK24FKg</t>
  </si>
  <si>
    <t>xHa9JK24FKe</t>
  </si>
  <si>
    <t>xHa9JK24FLg</t>
  </si>
  <si>
    <t>xHa9JK24F4c</t>
  </si>
  <si>
    <t>xHa9JK24Ffq</t>
  </si>
  <si>
    <t>xHa9JK24Ffs</t>
  </si>
  <si>
    <t>xHa9JK24Ffu</t>
  </si>
  <si>
    <t>xHa9JK24FZd</t>
  </si>
  <si>
    <t>xHa9JK24EMQ</t>
  </si>
  <si>
    <t>xHa9JK24EDN</t>
  </si>
  <si>
    <t>xHa9JK24EDG</t>
  </si>
  <si>
    <t>xHa9JK24E3G</t>
  </si>
  <si>
    <t>xHa9JK24E3E</t>
  </si>
  <si>
    <t>xHa9JK24E7D</t>
  </si>
  <si>
    <t>xHa9JK24EgY</t>
  </si>
  <si>
    <t>xHa9JK24EhO</t>
  </si>
  <si>
    <t>xHa9JK241Ob</t>
  </si>
  <si>
    <t>xHa9JK241Od</t>
  </si>
  <si>
    <t>xHa9JK241NU</t>
  </si>
  <si>
    <t>xHa9JK241Fy</t>
  </si>
  <si>
    <t>xHa9JK241Cb</t>
  </si>
  <si>
    <t>xHa9JK24119</t>
  </si>
  <si>
    <t>xHa9JK24114</t>
  </si>
  <si>
    <t>xHa9JK241iq</t>
  </si>
  <si>
    <t>xHa9JK241is</t>
  </si>
  <si>
    <t>xHa9JK240RW</t>
  </si>
  <si>
    <t>xHa9JK240OF</t>
  </si>
  <si>
    <t>xHa9JK240AV</t>
  </si>
  <si>
    <t>xHa9JK2405S</t>
  </si>
  <si>
    <t>xHa9JK2405Q</t>
  </si>
  <si>
    <t>xHa9JK240fa</t>
  </si>
  <si>
    <t>xHa9JK240Y4</t>
  </si>
  <si>
    <t>xHa9JK243pL</t>
  </si>
  <si>
    <t>xHa9JK243YQ</t>
  </si>
  <si>
    <t>xHa9JK242PH</t>
  </si>
  <si>
    <t>xHa9JK242PF</t>
  </si>
  <si>
    <t>xHa9JK242G@</t>
  </si>
  <si>
    <t>xHa9JK2422G</t>
  </si>
  <si>
    <t>xHa9JK242na</t>
  </si>
  <si>
    <t>xHa9JK242s6</t>
  </si>
  <si>
    <t>xHa9JK242eT</t>
  </si>
  <si>
    <t>xHa9JK242eR</t>
  </si>
  <si>
    <t>xHa9JK242eP</t>
  </si>
  <si>
    <t>xHa9JK242d2</t>
  </si>
  <si>
    <t>xHa9JK242d0</t>
  </si>
  <si>
    <t>xHa9JK2452i</t>
  </si>
  <si>
    <t>xHa9JK2452k</t>
  </si>
  <si>
    <t>xHa9JK2452g</t>
  </si>
  <si>
    <t>xHa9JK2452e</t>
  </si>
  <si>
    <t>xHa9JK2452a</t>
  </si>
  <si>
    <t>xHa9JK2452c</t>
  </si>
  <si>
    <t>xHa9JK2452X</t>
  </si>
  <si>
    <t>xHa9JK245jU</t>
  </si>
  <si>
    <t>xHa9JK245jS</t>
  </si>
  <si>
    <t>xHa9JK245iW</t>
  </si>
  <si>
    <t>xHa9JK244Q1</t>
  </si>
  <si>
    <t>xHa9JK244Qw</t>
  </si>
  <si>
    <t>xHa9JK2448P</t>
  </si>
  <si>
    <t>xHa9JK2448B</t>
  </si>
  <si>
    <t>xHa9JK2448o</t>
  </si>
  <si>
    <t>xHa9JK2448Y</t>
  </si>
  <si>
    <t>xHa9JK244Da</t>
  </si>
  <si>
    <t>xHa9JK244hn</t>
  </si>
  <si>
    <t>xHa9JK244iV</t>
  </si>
  <si>
    <t>xHa9JK247Rk</t>
  </si>
  <si>
    <t>xHa9JK247Rc</t>
  </si>
  <si>
    <t>xHa9JK247RZ</t>
  </si>
  <si>
    <t>xHa9JK247OS</t>
  </si>
  <si>
    <t>xHa9JK247OP</t>
  </si>
  <si>
    <t>xHa9JK247OL</t>
  </si>
  <si>
    <t>xHa9JK247OJ</t>
  </si>
  <si>
    <t>xHa9JK247IN</t>
  </si>
  <si>
    <t>xHa9JK2471$</t>
  </si>
  <si>
    <t>xHa9JK2471x</t>
  </si>
  <si>
    <t>xHa9JK2471a</t>
  </si>
  <si>
    <t>xHa9JK247$h</t>
  </si>
  <si>
    <t>xHa9JK247yn</t>
  </si>
  <si>
    <t>xHa9JK247o2</t>
  </si>
  <si>
    <t>xHa9JK247m4</t>
  </si>
  <si>
    <t>xHa9JK247m6</t>
  </si>
  <si>
    <t>xHa9JK247q6</t>
  </si>
  <si>
    <t>xHa9JK247qu</t>
  </si>
  <si>
    <t>xHa9JK247dh</t>
  </si>
  <si>
    <t>xHa9JK247dj</t>
  </si>
  <si>
    <t>xHa9JK247a2</t>
  </si>
  <si>
    <t>xHa9JK246UG</t>
  </si>
  <si>
    <t>xHa9JK246UI</t>
  </si>
  <si>
    <t>xHa9JK246U9</t>
  </si>
  <si>
    <t>xHa9JK246U7</t>
  </si>
  <si>
    <t>xHa9JK246Uu</t>
  </si>
  <si>
    <t>xHa9JK246Ft</t>
  </si>
  <si>
    <t>xHa9JK246Fr</t>
  </si>
  <si>
    <t>xHa9JK2461r</t>
  </si>
  <si>
    <t>xHa9JK246uC</t>
  </si>
  <si>
    <t>xHa9JK246jx</t>
  </si>
  <si>
    <t>xHa9JK246j$</t>
  </si>
  <si>
    <t>xHa9JK246jz</t>
  </si>
  <si>
    <t>xHa9JK24PKQ</t>
  </si>
  <si>
    <t>xHa9JK24PKS</t>
  </si>
  <si>
    <t>xHa9JK24PKN</t>
  </si>
  <si>
    <t>xHa9JK24Pwz</t>
  </si>
  <si>
    <t>xHa9JK24Pu0</t>
  </si>
  <si>
    <t>xHa9JK24P$E</t>
  </si>
  <si>
    <t>xHa9JK24Pfm</t>
  </si>
  <si>
    <t>xHa9JK24Pc5</t>
  </si>
  <si>
    <t>xHa9JK24OPj</t>
  </si>
  <si>
    <t>xHa9JK24ONs</t>
  </si>
  <si>
    <t>xHa9JK24ONm</t>
  </si>
  <si>
    <t>xHa9JK24OLK</t>
  </si>
  <si>
    <t>xHa9JK24OyL</t>
  </si>
  <si>
    <t>xHa9JK24RPw</t>
  </si>
  <si>
    <t>xHa9JK24RPq</t>
  </si>
  <si>
    <t>xHa9JK24RPo</t>
  </si>
  <si>
    <t>xHa9JK24RPm</t>
  </si>
  <si>
    <t>xHa9JK24RPk</t>
  </si>
  <si>
    <t>xHa9JK24RSo</t>
  </si>
  <si>
    <t>xHa9JK24RJx</t>
  </si>
  <si>
    <t>xHa9JK24RJt</t>
  </si>
  <si>
    <t>xHa9JK24RHU</t>
  </si>
  <si>
    <t>xHa9JK24Rmd</t>
  </si>
  <si>
    <t>xHa9JK24Rgx</t>
  </si>
  <si>
    <t>xHa9JK24Rgv</t>
  </si>
  <si>
    <t>xHa9JK24Re6</t>
  </si>
  <si>
    <t>xHa9JK24Ref</t>
  </si>
  <si>
    <t>xHa9JK24Rf8</t>
  </si>
  <si>
    <t>xHa9JK24Rf6</t>
  </si>
  <si>
    <t>xHa9JK24QAb</t>
  </si>
  <si>
    <t>xHa9JK24QDq</t>
  </si>
  <si>
    <t>xHa9JK24QDo</t>
  </si>
  <si>
    <t>xHa9JK24QDm</t>
  </si>
  <si>
    <t>xHa9JK24QDf</t>
  </si>
  <si>
    <t>xHa9JK24QDd</t>
  </si>
  <si>
    <t>xHa9JK24Q1v</t>
  </si>
  <si>
    <t>xHa9JK24Q7g</t>
  </si>
  <si>
    <t>xHa9JK24Qor</t>
  </si>
  <si>
    <t>xHa9JK24Qop</t>
  </si>
  <si>
    <t>xHa9JK24Qta</t>
  </si>
  <si>
    <t>xHa9JK24Qfy</t>
  </si>
  <si>
    <t>xHa9JK24TG8</t>
  </si>
  <si>
    <t>xHa9JK24T0Q</t>
  </si>
  <si>
    <t>xHa9JK24T0O</t>
  </si>
  <si>
    <t>xHa9JK24T0M</t>
  </si>
  <si>
    <t>xHa9JK24T0S</t>
  </si>
  <si>
    <t>xHa9JK24T0U</t>
  </si>
  <si>
    <t>xHa9JK24T05</t>
  </si>
  <si>
    <t>xHa9JK24Tvh</t>
  </si>
  <si>
    <t>xHa9JK24Tvf</t>
  </si>
  <si>
    <t>xHa9JK24Tvd</t>
  </si>
  <si>
    <t>xHa9JK24TcS</t>
  </si>
  <si>
    <t>xHa9JK24TcQ</t>
  </si>
  <si>
    <t>xHa9JK24TcW</t>
  </si>
  <si>
    <t>xHa9JK24TdV</t>
  </si>
  <si>
    <t>xHa9JK24TdT</t>
  </si>
  <si>
    <t>xHa9JK24Td@</t>
  </si>
  <si>
    <t>xHa9JK24SLl</t>
  </si>
  <si>
    <t>xHa9JK24Sbj</t>
  </si>
  <si>
    <t>xHa9JK24VQe</t>
  </si>
  <si>
    <t>xHa9JK24VIR</t>
  </si>
  <si>
    <t>xHa9JK24VIV</t>
  </si>
  <si>
    <t>xHa9JK24VIT</t>
  </si>
  <si>
    <t>xHa9JK24VJI</t>
  </si>
  <si>
    <t>xHa9JK24VJK</t>
  </si>
  <si>
    <t>xHa9JK24V2S</t>
  </si>
  <si>
    <t>xHa9JK24V2Q</t>
  </si>
  <si>
    <t>xHa9JK24Vye</t>
  </si>
  <si>
    <t>xHa9JK24VmI</t>
  </si>
  <si>
    <t>xHa9JK24VjI</t>
  </si>
  <si>
    <t>xHa9JK24VjK</t>
  </si>
  <si>
    <t>xHa9JK24VjO</t>
  </si>
  <si>
    <t>xHa9JK24VjM</t>
  </si>
  <si>
    <t>xHa9JK24USg</t>
  </si>
  <si>
    <t>xHa9JK24UA9</t>
  </si>
  <si>
    <t>xHa9JK24UB2</t>
  </si>
  <si>
    <t>xHa9JK24UDq</t>
  </si>
  <si>
    <t>xHa9JK24Uv8</t>
  </si>
  <si>
    <t>xHa9JK24UnE</t>
  </si>
  <si>
    <t>xHa9JK24Usy</t>
  </si>
  <si>
    <t>xHa9JK24UeA</t>
  </si>
  <si>
    <t>xHa9JK24UdK</t>
  </si>
  <si>
    <t>xHa9JK24UdI</t>
  </si>
  <si>
    <t>xHa9JK24Udn</t>
  </si>
  <si>
    <t>xHa9JK24HNU</t>
  </si>
  <si>
    <t>xHa9JK24H06</t>
  </si>
  <si>
    <t>xHa9JK24H0w</t>
  </si>
  <si>
    <t>xHa9JK24H45</t>
  </si>
  <si>
    <t>xHa9JK24Hzd</t>
  </si>
  <si>
    <t>xHa9JK24Hn$</t>
  </si>
  <si>
    <t>xHa9JK24Hhj</t>
  </si>
  <si>
    <t>xHa9JK24Hle</t>
  </si>
  <si>
    <t>xHa9JK24HjN</t>
  </si>
  <si>
    <t>xHa9JK24Hj6</t>
  </si>
  <si>
    <t>xHa9JK24GJO</t>
  </si>
  <si>
    <t>xHa9JK24GJM</t>
  </si>
  <si>
    <t>xHa9JK24GJK</t>
  </si>
  <si>
    <t>xHa9JK24GDL</t>
  </si>
  <si>
    <t>xHa9JK24GDJ</t>
  </si>
  <si>
    <t>xHa9JK24G6c</t>
  </si>
  <si>
    <t>xHa9JK24G6Y</t>
  </si>
  <si>
    <t>xHa9JK24G6W</t>
  </si>
  <si>
    <t>xHa9JK24Gpg</t>
  </si>
  <si>
    <t>xHa9JK24Gpe</t>
  </si>
  <si>
    <t>xHa9JK24GjT</t>
  </si>
  <si>
    <t>xHa9JK24GjR</t>
  </si>
  <si>
    <t>xHa9JK24JTV</t>
  </si>
  <si>
    <t>xHa9JK24JMt</t>
  </si>
  <si>
    <t>xHa9JK24JMv</t>
  </si>
  <si>
    <t>xHa9JK24Jog</t>
  </si>
  <si>
    <t>xHa9JK24Joe</t>
  </si>
  <si>
    <t>xHa9JK24Jel</t>
  </si>
  <si>
    <t>xHa9JK24Jeg</t>
  </si>
  <si>
    <t>xHa9JK24Jee</t>
  </si>
  <si>
    <t>xHa9JK24IPe</t>
  </si>
  <si>
    <t>xHa9JK24IPc</t>
  </si>
  <si>
    <t>xHa9JK24IUK</t>
  </si>
  <si>
    <t>xHa9JK24IA5</t>
  </si>
  <si>
    <t>xHa9JK24IAs</t>
  </si>
  <si>
    <t>xHa9JK24I5g</t>
  </si>
  <si>
    <t>xHa9JK24I5e</t>
  </si>
  <si>
    <t>xHa9JK24I5b</t>
  </si>
  <si>
    <t>xHa9JK24I$E</t>
  </si>
  <si>
    <t>xHa9JK24I$8</t>
  </si>
  <si>
    <t>xHa9JK24IcW</t>
  </si>
  <si>
    <t>xHa9JK24IdU</t>
  </si>
  <si>
    <t>xHa9JK24IdS</t>
  </si>
  <si>
    <t>xHa9JK24IdD</t>
  </si>
  <si>
    <t>xHa9JK24L0H</t>
  </si>
  <si>
    <t>xHa9JK24L00</t>
  </si>
  <si>
    <t>xHa9JK24Lne</t>
  </si>
  <si>
    <t>xHa9JK24Lnb</t>
  </si>
  <si>
    <t>xHa9JK24LqU</t>
  </si>
  <si>
    <t>xHa9JK24LY9</t>
  </si>
  <si>
    <t>xHa9JK24KHh</t>
  </si>
  <si>
    <t>xHa9JK24K8C</t>
  </si>
  <si>
    <t>xHa9JK24K88</t>
  </si>
  <si>
    <t>xHa9JK24K8A</t>
  </si>
  <si>
    <t>xHa9JK24K5i</t>
  </si>
  <si>
    <t>xHa9JK24K5m</t>
  </si>
  <si>
    <t>xHa9JK24K5k</t>
  </si>
  <si>
    <t>xHa9JK24Kmh</t>
  </si>
  <si>
    <t>xHa9JK24Kmf</t>
  </si>
  <si>
    <t>xHa9JK24Kid</t>
  </si>
  <si>
    <t>xHa9JK24Kbw</t>
  </si>
  <si>
    <t>xHa9JK24NOH</t>
  </si>
  <si>
    <t>xHa9JK24NGY</t>
  </si>
  <si>
    <t>xHa9JK24NMo</t>
  </si>
  <si>
    <t>xHa9JK24N4F</t>
  </si>
  <si>
    <t>xHa9JK24N$D</t>
  </si>
  <si>
    <t>xHa9JK24NmE</t>
  </si>
  <si>
    <t>xHa9JK24NmC</t>
  </si>
  <si>
    <t>xHa9JK24Nhr</t>
  </si>
  <si>
    <t>xHa9JK24NlG</t>
  </si>
  <si>
    <t>xHa9JK24NaM</t>
  </si>
  <si>
    <t>xHa9JK24NaK</t>
  </si>
  <si>
    <t>xHa9JK24MQZ</t>
  </si>
  <si>
    <t>xHa9JK24MMc</t>
  </si>
  <si>
    <t>xHa9JK24MMe</t>
  </si>
  <si>
    <t>xHa9JK24MAO</t>
  </si>
  <si>
    <t>xHa9JK24Mw@</t>
  </si>
  <si>
    <t>xHa9JK24MzS</t>
  </si>
  <si>
    <t>xHa9JK24MzQ</t>
  </si>
  <si>
    <t>xHa9JK24MzM</t>
  </si>
  <si>
    <t>xHa9JK24MzI</t>
  </si>
  <si>
    <t>xHa9JK24MhQ</t>
  </si>
  <si>
    <t>xHa9JK24fPI</t>
  </si>
  <si>
    <t>xHa9JK24fVG</t>
  </si>
  <si>
    <t>xHa9JK24fIt</t>
  </si>
  <si>
    <t>xHa9JK24fMo</t>
  </si>
  <si>
    <t>xHa9JK24f9s</t>
  </si>
  <si>
    <t>xHa9JK24f9q</t>
  </si>
  <si>
    <t>xHa9JK24fFA</t>
  </si>
  <si>
    <t>xHa9JK24fF8</t>
  </si>
  <si>
    <t>xHa9JK24f7h</t>
  </si>
  <si>
    <t>xHa9JK24f4U</t>
  </si>
  <si>
    <t>xHa9JK24fpK</t>
  </si>
  <si>
    <t>xHa9JK24fpM</t>
  </si>
  <si>
    <t>xHa9JK24fp$</t>
  </si>
  <si>
    <t>xHa9JK24fi2</t>
  </si>
  <si>
    <t>xHa9JK24eOD</t>
  </si>
  <si>
    <t>xHa9JK24eO3</t>
  </si>
  <si>
    <t>xHa9JK24eO1</t>
  </si>
  <si>
    <t>xHa9JK24eOx</t>
  </si>
  <si>
    <t>xHa9JK24eOv</t>
  </si>
  <si>
    <t>xHa9JK24eT2</t>
  </si>
  <si>
    <t>xHa9JK24eLn</t>
  </si>
  <si>
    <t>xHa9JK24euY</t>
  </si>
  <si>
    <t>xHa9JK24euW</t>
  </si>
  <si>
    <t>xHa9JK24eoz</t>
  </si>
  <si>
    <t>xHa9JK24eeV</t>
  </si>
  <si>
    <t>xHa9JK24ehX</t>
  </si>
  <si>
    <t>xHa9JK24ejz</t>
  </si>
  <si>
    <t>xHa9JK24eXT</t>
  </si>
  <si>
    <t>xHa9JK24ecx</t>
  </si>
  <si>
    <t>xHa9JK24hRN</t>
  </si>
  <si>
    <t>xHa9JK24hRL</t>
  </si>
  <si>
    <t>xHa9JK24hMX</t>
  </si>
  <si>
    <t>xHa9JK24hKd</t>
  </si>
  <si>
    <t>xHa9JK24hod</t>
  </si>
  <si>
    <t>xHa9JK24hmA</t>
  </si>
  <si>
    <t>xHa9JK24hm8</t>
  </si>
  <si>
    <t>xHa9JK24hnd</t>
  </si>
  <si>
    <t>xHa9JK24hsA</t>
  </si>
  <si>
    <t>xHa9JK24hsp</t>
  </si>
  <si>
    <t>xHa9JK24hqY</t>
  </si>
  <si>
    <t>xHa9JK24hqa</t>
  </si>
  <si>
    <t>xHa9JK24hcg</t>
  </si>
  <si>
    <t>xHa9JK24hce</t>
  </si>
  <si>
    <t>xHa9JK24gAe</t>
  </si>
  <si>
    <t>xHa9JK24g0R</t>
  </si>
  <si>
    <t>xHa9JK24gyb</t>
  </si>
  <si>
    <t>xHa9JK24grT</t>
  </si>
  <si>
    <t>xHa9JK24grR</t>
  </si>
  <si>
    <t>xHa9JK24gZm</t>
  </si>
  <si>
    <t>xHa9JK24gZg</t>
  </si>
  <si>
    <t>xHa9JK24gdy</t>
  </si>
  <si>
    <t>xHa9JK24gbt</t>
  </si>
  <si>
    <t>xHa9JK24jQD</t>
  </si>
  <si>
    <t>xHa9JK24jUt</t>
  </si>
  <si>
    <t>xHa9JK24j5C</t>
  </si>
  <si>
    <t>xHa9JK24jnl</t>
  </si>
  <si>
    <t>xHa9JK24jnj</t>
  </si>
  <si>
    <t>xHa9JK24jcg</t>
  </si>
  <si>
    <t>xHa9JK24jce</t>
  </si>
  <si>
    <t>xHa9JK24iJM</t>
  </si>
  <si>
    <t>xHa9JK24iJK</t>
  </si>
  <si>
    <t>xHa9JK24iJI</t>
  </si>
  <si>
    <t>xHa9JK24iJG</t>
  </si>
  <si>
    <t>xHa9JK24i93</t>
  </si>
  <si>
    <t>xHa9JK24i2S</t>
  </si>
  <si>
    <t>xHa9JK24i@s</t>
  </si>
  <si>
    <t>xHa9JK24i@q</t>
  </si>
  <si>
    <t>xHa9JK24i@w</t>
  </si>
  <si>
    <t>xHa9JK24i@u</t>
  </si>
  <si>
    <t>xHa9JK24i@o</t>
  </si>
  <si>
    <t>xHa9JK24i$T</t>
  </si>
  <si>
    <t>xHa9JK24in9</t>
  </si>
  <si>
    <t>xHa9JK24id5</t>
  </si>
  <si>
    <t>xHa9JK24lQD</t>
  </si>
  <si>
    <t>xHa9JK24lRp</t>
  </si>
  <si>
    <t>xHa9JK24lA1</t>
  </si>
  <si>
    <t>xHa9JK24lA$</t>
  </si>
  <si>
    <t>xHa9JK24lFm</t>
  </si>
  <si>
    <t>xHa9JK24lpm</t>
  </si>
  <si>
    <t>xHa9JK24lmU</t>
  </si>
  <si>
    <t>xHa9JK24lpW</t>
  </si>
  <si>
    <t>xHa9JK24lm8</t>
  </si>
  <si>
    <t>xHa9JK24lZZ</t>
  </si>
  <si>
    <t>xHa9JK24kQW</t>
  </si>
  <si>
    <t>xHa9JK24k8R</t>
  </si>
  <si>
    <t>xHa9JK24k89</t>
  </si>
  <si>
    <t>xHa9JK24kDt</t>
  </si>
  <si>
    <t>xHa9JK24kh6</t>
  </si>
  <si>
    <t>xHa9JK24keq</t>
  </si>
  <si>
    <t>xHa9JK24kkM</t>
  </si>
  <si>
    <t>xHa9JK24kWY</t>
  </si>
  <si>
    <t>xHa9JK24kX3</t>
  </si>
  <si>
    <t>xHa9JK24XVC</t>
  </si>
  <si>
    <t>xHa9JK24XG5</t>
  </si>
  <si>
    <t>xHa9JK24XFR</t>
  </si>
  <si>
    <t>xHa9JK24XFT</t>
  </si>
  <si>
    <t>xHa9JK24Xxy</t>
  </si>
  <si>
    <t>xHa9JK24Xxw</t>
  </si>
  <si>
    <t>xHa9JK24Xxv</t>
  </si>
  <si>
    <t>xHa9JK24Xv0</t>
  </si>
  <si>
    <t>xHa9JK24Xmc</t>
  </si>
  <si>
    <t>xHa9JK24Xga</t>
  </si>
  <si>
    <t>xHa9JK24WBS</t>
  </si>
  <si>
    <t>xHa9JK24WBQ</t>
  </si>
  <si>
    <t>xHa9JK24WBM</t>
  </si>
  <si>
    <t>xHa9JK24WBK</t>
  </si>
  <si>
    <t>xHa9JK24WBI</t>
  </si>
  <si>
    <t>xHa9JK24WBO</t>
  </si>
  <si>
    <t>xHa9JK24WBy</t>
  </si>
  <si>
    <t>xHa9JK24WBw</t>
  </si>
  <si>
    <t>xHa9JK24WBn</t>
  </si>
  <si>
    <t>xHa9JK24W9j</t>
  </si>
  <si>
    <t>xHa9JK24WmW</t>
  </si>
  <si>
    <t>xHa9JK24ZGL</t>
  </si>
  <si>
    <t>xHa9JK24ZGD</t>
  </si>
  <si>
    <t>xHa9JK24ZGg</t>
  </si>
  <si>
    <t>xHa9JK24ZL0</t>
  </si>
  <si>
    <t>xHa9JK24ZLr</t>
  </si>
  <si>
    <t>xHa9JK24Z5P</t>
  </si>
  <si>
    <t>xHa9JK24Z5N</t>
  </si>
  <si>
    <t>xHa9JK24Z5H</t>
  </si>
  <si>
    <t>xHa9JK24ZoV</t>
  </si>
  <si>
    <t>xHa9JK24Zee</t>
  </si>
  <si>
    <t>xHa9JK24YBM</t>
  </si>
  <si>
    <t>xHa9JK24YBH</t>
  </si>
  <si>
    <t>xHa9JK24YBZ</t>
  </si>
  <si>
    <t>xHa9JK24Y@w</t>
  </si>
  <si>
    <t>xHa9JK24Y$N</t>
  </si>
  <si>
    <t>xHa9JK24YmN</t>
  </si>
  <si>
    <t>xHa9JK24YYi</t>
  </si>
  <si>
    <t>xHa9JK24YYX</t>
  </si>
  <si>
    <t>xHa9JK24YaU</t>
  </si>
  <si>
    <t>xHa9JK24YaG</t>
  </si>
  <si>
    <t>xHa9JK24YaB</t>
  </si>
  <si>
    <t>xHa9JK24bTZ</t>
  </si>
  <si>
    <t>xHa9JK24bTX</t>
  </si>
  <si>
    <t>xHa9JK24bID</t>
  </si>
  <si>
    <t>xHa9JK24bC6</t>
  </si>
  <si>
    <t>xHa9JK24b3o</t>
  </si>
  <si>
    <t>xHa9JK24b0O</t>
  </si>
  <si>
    <t>xHa9JK24b0N</t>
  </si>
  <si>
    <t>xHa9JK24b5i</t>
  </si>
  <si>
    <t>xHa9JK24bwH</t>
  </si>
  <si>
    <t>xHa9JK24bvY</t>
  </si>
  <si>
    <t>xHa9JK24bbw</t>
  </si>
  <si>
    <t>xHa9JK24bbZ</t>
  </si>
  <si>
    <t>xHa9JK24aQO</t>
  </si>
  <si>
    <t>xHa9JK24aIb</t>
  </si>
  <si>
    <t>xHa9JK24a79</t>
  </si>
  <si>
    <t>xHa9JK24a5i</t>
  </si>
  <si>
    <t>xHa9JK24avv</t>
  </si>
  <si>
    <t>xHa9JK24aiz</t>
  </si>
  <si>
    <t>xHa9JK24aiY</t>
  </si>
  <si>
    <t>xHa9JK24dHU</t>
  </si>
  <si>
    <t>xHa9JK24dHT</t>
  </si>
  <si>
    <t>xHa9JK24d9J</t>
  </si>
  <si>
    <t>xHa9JK24d9e</t>
  </si>
  <si>
    <t>xHa9JK24dZL</t>
  </si>
  <si>
    <t>xHa9JK24dZl</t>
  </si>
  <si>
    <t>xHa9JK24dd9</t>
  </si>
  <si>
    <t>xHa9JK24dd7</t>
  </si>
  <si>
    <t>xHa9JK24db0</t>
  </si>
  <si>
    <t>xHa9JK24db@</t>
  </si>
  <si>
    <t>xHa9JK24dby</t>
  </si>
  <si>
    <t>xHa9JK24cKv</t>
  </si>
  <si>
    <t>xHa9JK24cD$</t>
  </si>
  <si>
    <t>xHa9JK24cDz</t>
  </si>
  <si>
    <t>xHa9JK24c7a</t>
  </si>
  <si>
    <t>xHa9JK24cdS</t>
  </si>
  <si>
    <t>xHa9JK24cdx</t>
  </si>
  <si>
    <t>xHa9JK24vQE</t>
  </si>
  <si>
    <t>xHa9JK24vJ7</t>
  </si>
  <si>
    <t>xHa9JK24vEN</t>
  </si>
  <si>
    <t>xHa9JK24vEL</t>
  </si>
  <si>
    <t>xHa9JK24vuz</t>
  </si>
  <si>
    <t>xHa9JK24vux</t>
  </si>
  <si>
    <t>xHa9JK24vnV</t>
  </si>
  <si>
    <t>xHa9JK24vsM</t>
  </si>
  <si>
    <t>xHa9JK24uSX</t>
  </si>
  <si>
    <t>xHa9JK24uTV</t>
  </si>
  <si>
    <t>xHa9JK24uGk</t>
  </si>
  <si>
    <t>xHa9JK24uGc</t>
  </si>
  <si>
    <t>xHa9JK24uGW</t>
  </si>
  <si>
    <t>xHa9JK24uC$</t>
  </si>
  <si>
    <t>xHa9JK24uCv</t>
  </si>
  <si>
    <t>xHa9JK24utj</t>
  </si>
  <si>
    <t>xHa9JK24xUo</t>
  </si>
  <si>
    <t>xHa9JK24xUe</t>
  </si>
  <si>
    <t>xHa9JK24xCe</t>
  </si>
  <si>
    <t>xHa9JK24xCc</t>
  </si>
  <si>
    <t>xHa9JK24xCa</t>
  </si>
  <si>
    <t>xHa9JK24x7V</t>
  </si>
  <si>
    <t>xHa9JK24xvG</t>
  </si>
  <si>
    <t>xHa9JK24xWi</t>
  </si>
  <si>
    <t>xHa9JK24xWk</t>
  </si>
  <si>
    <t>xHa9JK24xWZ</t>
  </si>
  <si>
    <t>xHa9JK24wUH</t>
  </si>
  <si>
    <t>xHa9JK24w05</t>
  </si>
  <si>
    <t>xHa9JK24w03</t>
  </si>
  <si>
    <t>xHa9JK24w01</t>
  </si>
  <si>
    <t>xHa9JK24w0l</t>
  </si>
  <si>
    <t>xHa9JK24wfx</t>
  </si>
  <si>
    <t>xHa9JK24wZM</t>
  </si>
  <si>
    <t>xHa9JK24wZK</t>
  </si>
  <si>
    <t>xHa9JK24wcV</t>
  </si>
  <si>
    <t>xHa9JK24zBD</t>
  </si>
  <si>
    <t>xHa9JK24zzT</t>
  </si>
  <si>
    <t>xHa9JK24zzR</t>
  </si>
  <si>
    <t>xHa9JK24zyZ</t>
  </si>
  <si>
    <t>xHa9JK24zyX</t>
  </si>
  <si>
    <t>xHa9JK24zzV</t>
  </si>
  <si>
    <t>xHa9JK24zon</t>
  </si>
  <si>
    <t>xHa9JK24zoi</t>
  </si>
  <si>
    <t>xHa9JK24zrr</t>
  </si>
  <si>
    <t>xHa9JK24zrp</t>
  </si>
  <si>
    <t>xHa9JK24zrn</t>
  </si>
  <si>
    <t>xHa9JK24zrt</t>
  </si>
  <si>
    <t>xHa9JK24zlA</t>
  </si>
  <si>
    <t>xHa9JK24zlX</t>
  </si>
  <si>
    <t>xHa9JK24zbm</t>
  </si>
  <si>
    <t>xHa9JK24yQQ</t>
  </si>
  <si>
    <t>xHa9JK24yAx</t>
  </si>
  <si>
    <t>xHa9JK24yAv</t>
  </si>
  <si>
    <t>xHa9JK24y4f</t>
  </si>
  <si>
    <t>xHa9JK24yxW</t>
  </si>
  <si>
    <t>xHa9JK24yuU</t>
  </si>
  <si>
    <t>xHa9JK24yr5</t>
  </si>
  <si>
    <t>xHa9JK24yrz</t>
  </si>
  <si>
    <t>xHa9JK24yiJ</t>
  </si>
  <si>
    <t>xHa9JK24$Kb</t>
  </si>
  <si>
    <t>xHa9JK24$wY</t>
  </si>
  <si>
    <t>xHa9JK24$wW</t>
  </si>
  <si>
    <t>xHa9JK24$xQ</t>
  </si>
  <si>
    <t>xHa9JK24$zd</t>
  </si>
  <si>
    <t>xHa9JK24$jo</t>
  </si>
  <si>
    <t>xHa9JK24@IJ</t>
  </si>
  <si>
    <t>xHa9JK24@DT</t>
  </si>
  <si>
    <t>xHa9JK24@79</t>
  </si>
  <si>
    <t>xHa9JK24@4D</t>
  </si>
  <si>
    <t>xHa9JK24@uD</t>
  </si>
  <si>
    <t>xHa9JK24@tZ</t>
  </si>
  <si>
    <t>xHa9JK24@lZ</t>
  </si>
  <si>
    <t>xHa9JK24@b@</t>
  </si>
  <si>
    <t>xHa9JK24@by</t>
  </si>
  <si>
    <t>xHa9JK24nN3</t>
  </si>
  <si>
    <t>xHa9JK24nNu</t>
  </si>
  <si>
    <t>xHa9JK24n7x</t>
  </si>
  <si>
    <t>xHa9JK24n4e</t>
  </si>
  <si>
    <t>xHa9JK24n4g</t>
  </si>
  <si>
    <t>xHa9JK24npR</t>
  </si>
  <si>
    <t>xHa9JK24nfI</t>
  </si>
  <si>
    <t>xHa9JK24nfB</t>
  </si>
  <si>
    <t>xHa9JK24nf9</t>
  </si>
  <si>
    <t>xHa9JK24mPA</t>
  </si>
  <si>
    <t>xHa9JK24mVQ</t>
  </si>
  <si>
    <t>xHa9JK24mzW</t>
  </si>
  <si>
    <t>xHa9JK24moU</t>
  </si>
  <si>
    <t>xHa9JK24mp$</t>
  </si>
  <si>
    <t>xHa9JK24mpz</t>
  </si>
  <si>
    <t>xHa9JK24mpo</t>
  </si>
  <si>
    <t>xHa9JK24med</t>
  </si>
  <si>
    <t>xHa9JK24meb</t>
  </si>
  <si>
    <t>xHa9JK24mY0</t>
  </si>
  <si>
    <t>xHa9JK24pUq</t>
  </si>
  <si>
    <t>xHa9JK24pUn</t>
  </si>
  <si>
    <t>xHa9JK24pSE</t>
  </si>
  <si>
    <t>xHa9JK24pnn</t>
  </si>
  <si>
    <t>xHa9JK24phc</t>
  </si>
  <si>
    <t>xHa9JK24pY3</t>
  </si>
  <si>
    <t>xHa9JK24pXG</t>
  </si>
  <si>
    <t>xHa9JK24pXI</t>
  </si>
  <si>
    <t>xHa9JK24o6m</t>
  </si>
  <si>
    <t>xHa9JK24o4S</t>
  </si>
  <si>
    <t>xHa9JK24o$t</t>
  </si>
  <si>
    <t>xHa9JK24rVB</t>
  </si>
  <si>
    <t>xHa9JK24rVW</t>
  </si>
  <si>
    <t>xHa9JK24rSU</t>
  </si>
  <si>
    <t>xHa9JK24rSS</t>
  </si>
  <si>
    <t>xHa9JK24rSO</t>
  </si>
  <si>
    <t>xHa9JK24rSM</t>
  </si>
  <si>
    <t>xHa9JK24rSJ</t>
  </si>
  <si>
    <t>xHa9JK24rL1</t>
  </si>
  <si>
    <t>xHa9JK24raC</t>
  </si>
  <si>
    <t>xHa9JK24raB</t>
  </si>
  <si>
    <t>xHa9JK24rbL</t>
  </si>
  <si>
    <t>xHa9JK24rbN</t>
  </si>
  <si>
    <t>xHa9JK24rba</t>
  </si>
  <si>
    <t>xHa9JK24qHM</t>
  </si>
  <si>
    <t>xHa9JK24qHK</t>
  </si>
  <si>
    <t>xHa9JK24qAq</t>
  </si>
  <si>
    <t>xHa9JK24q1R</t>
  </si>
  <si>
    <t>xHa9JK24qe8</t>
  </si>
  <si>
    <t>xHa9JK24qXs</t>
  </si>
  <si>
    <t>xHa9JK24tNj</t>
  </si>
  <si>
    <t>xHa9JK24tNh</t>
  </si>
  <si>
    <t>xHa9JK24tLK</t>
  </si>
  <si>
    <t>xHa9JK24tLG</t>
  </si>
  <si>
    <t>xHa9JK24sAT</t>
  </si>
  <si>
    <t>xHa9JK24sAV</t>
  </si>
  <si>
    <t>xHa9JK24sAP</t>
  </si>
  <si>
    <t>xHa9JK24sAR</t>
  </si>
  <si>
    <t>xHa9JK24sAK</t>
  </si>
  <si>
    <t>xHa9JK24sBo</t>
  </si>
  <si>
    <t>xHa9JK24sCr</t>
  </si>
  <si>
    <t>xHa9JK24sD5</t>
  </si>
  <si>
    <t>xHa9JK24sD3</t>
  </si>
  <si>
    <t>xHa9JK24sD1</t>
  </si>
  <si>
    <t>xHa9JK24sq3</t>
  </si>
  <si>
    <t>xHa9JK24srT</t>
  </si>
  <si>
    <t>xHa9JK24sWM</t>
  </si>
  <si>
    <t>xHa9JK24sWK</t>
  </si>
  <si>
    <t>xHa9JK24sWA</t>
  </si>
  <si>
    <t>xHa9JK2B9GG</t>
  </si>
  <si>
    <t>xHa9JK2B9De</t>
  </si>
  <si>
    <t>xHa9JK2B9x0</t>
  </si>
  <si>
    <t>xHa9JK2B9x$</t>
  </si>
  <si>
    <t>xHa9JK2B9@l</t>
  </si>
  <si>
    <t>xHa9JK2B9zr</t>
  </si>
  <si>
    <t>xHa9JK2B9zp</t>
  </si>
  <si>
    <t>xHa9JK2B9zv</t>
  </si>
  <si>
    <t>xHa9JK2B9oT</t>
  </si>
  <si>
    <t>xHa9JK2B9pj</t>
  </si>
  <si>
    <t>xHa9JK2B9lL</t>
  </si>
  <si>
    <t>xHa9JK2B9lJ</t>
  </si>
  <si>
    <t>xHa9JK2B9iU</t>
  </si>
  <si>
    <t>xHa9JK2B9iS</t>
  </si>
  <si>
    <t>xHa9JK2B8Qm</t>
  </si>
  <si>
    <t>xHa9JK2B8RC</t>
  </si>
  <si>
    <t>xHa9JK2B8Mw</t>
  </si>
  <si>
    <t>xHa9JK2B8xn</t>
  </si>
  <si>
    <t>xHa9JK2B8xp</t>
  </si>
  <si>
    <t>xHa9JK2B8xi</t>
  </si>
  <si>
    <t>xHa9JK2B8xg</t>
  </si>
  <si>
    <t>xHa9JK2B8y6</t>
  </si>
  <si>
    <t>xHa9JK2B8yy</t>
  </si>
  <si>
    <t>xHa9JK2B8ya</t>
  </si>
  <si>
    <t>xHa9JK2BB9g</t>
  </si>
  <si>
    <t>xHa9JK2BBC0</t>
  </si>
  <si>
    <t>xHa9JK2BBC@</t>
  </si>
  <si>
    <t>xHa9JK2BBCy</t>
  </si>
  <si>
    <t>xHa9JK2BBC2</t>
  </si>
  <si>
    <t>xHa9JK2BBCs</t>
  </si>
  <si>
    <t>xHa9JK2BB6h</t>
  </si>
  <si>
    <t>xHa9JK2BB6c</t>
  </si>
  <si>
    <t>xHa9JK2BB@E</t>
  </si>
  <si>
    <t>xHa9JK2BBiF</t>
  </si>
  <si>
    <t>xHa9JK2BBXL</t>
  </si>
  <si>
    <t>xHa9JK2BAPx</t>
  </si>
  <si>
    <t>xHa9JK2BAPk</t>
  </si>
  <si>
    <t>xHa9JK2BAH$</t>
  </si>
  <si>
    <t>xHa9JK2BAxo</t>
  </si>
  <si>
    <t>xHa9JK2BAmj</t>
  </si>
  <si>
    <t>xHa9JK2BAmc</t>
  </si>
  <si>
    <t>xHa9JK2BArB</t>
  </si>
  <si>
    <t>xHa9JK2BAr2</t>
  </si>
  <si>
    <t>xHa9JK2BAfm</t>
  </si>
  <si>
    <t>xHa9JK2BAfi</t>
  </si>
  <si>
    <t>xHa9JK2BDDe</t>
  </si>
  <si>
    <t>xHa9JK2BD2Q</t>
  </si>
  <si>
    <t>xHa9JK2BD2n</t>
  </si>
  <si>
    <t>xHa9JK2BD6y</t>
  </si>
  <si>
    <t>xHa9JK2BD6o</t>
  </si>
  <si>
    <t>xHa9JK2BDgu</t>
  </si>
  <si>
    <t>xHa9JK2BCRG</t>
  </si>
  <si>
    <t>xHa9JK2BCRE</t>
  </si>
  <si>
    <t>xHa9JK2BCHK</t>
  </si>
  <si>
    <t>xHa9JK2BC$D</t>
  </si>
  <si>
    <t>xHa9JK2BCmk</t>
  </si>
  <si>
    <t>xHa9JK2BCmi</t>
  </si>
  <si>
    <t>xHa9JK2BCi6</t>
  </si>
  <si>
    <t>xHa9JK2BCi4</t>
  </si>
  <si>
    <t>xHa9JK2BFT2</t>
  </si>
  <si>
    <t>xHa9JK2BFT@</t>
  </si>
  <si>
    <t>xHa9JK2BF5n</t>
  </si>
  <si>
    <t>xHa9JK2BFs9</t>
  </si>
  <si>
    <t>xHa9JK2BFs7</t>
  </si>
  <si>
    <t>xHa9JK2BFq1</t>
  </si>
  <si>
    <t>xHa9JK2BEyk</t>
  </si>
  <si>
    <t>xHa9JK2BEyi</t>
  </si>
  <si>
    <t>xHa9JK2BEyg</t>
  </si>
  <si>
    <t>xHa9JK2BEye</t>
  </si>
  <si>
    <t>xHa9JK2BEzT</t>
  </si>
  <si>
    <t>xHa9JK2BEzR</t>
  </si>
  <si>
    <t>xHa9JK2BEzD</t>
  </si>
  <si>
    <t>xHa9JK2B1Rk</t>
  </si>
  <si>
    <t>xHa9JK2B1Rc</t>
  </si>
  <si>
    <t>xHa9JK2B1RX</t>
  </si>
  <si>
    <t>xHa9JK2B1MV</t>
  </si>
  <si>
    <t>xHa9JK2B1MT</t>
  </si>
  <si>
    <t>xHa9JK2B1xp</t>
  </si>
  <si>
    <t>xHa9JK2B1hP</t>
  </si>
  <si>
    <t>xHa9JK2B1hI</t>
  </si>
  <si>
    <t>xHa9JK2B1lD</t>
  </si>
  <si>
    <t>xHa9JK2B1iA</t>
  </si>
  <si>
    <t>xHa9JK2B1YP</t>
  </si>
  <si>
    <t>xHa9JK2B1dL</t>
  </si>
  <si>
    <t>xHa9JK2B1dJ</t>
  </si>
  <si>
    <t>xHa9JK2B0Vz</t>
  </si>
  <si>
    <t>xHa9JK2B0Tm</t>
  </si>
  <si>
    <t>xHa9JK2B02W</t>
  </si>
  <si>
    <t>xHa9JK2B03V</t>
  </si>
  <si>
    <t>xHa9JK2B0x9</t>
  </si>
  <si>
    <t>xHa9JK2B0fy</t>
  </si>
  <si>
    <t>xHa9JK2B0ft</t>
  </si>
  <si>
    <t>xHa9JK2B0fm</t>
  </si>
  <si>
    <t>xHa9JK2B0fk</t>
  </si>
  <si>
    <t>xHa9JK2B0ba</t>
  </si>
  <si>
    <t>xHa9JK2B3O0</t>
  </si>
  <si>
    <t>xHa9JK2B3OZ</t>
  </si>
  <si>
    <t>xHa9JK2B3CK</t>
  </si>
  <si>
    <t>xHa9JK2B3Ct</t>
  </si>
  <si>
    <t>xHa9JK2B3Cr</t>
  </si>
  <si>
    <t>xHa9JK2B3DU</t>
  </si>
  <si>
    <t>xHa9JK2B3DS</t>
  </si>
  <si>
    <t>xHa9JK2B3CW</t>
  </si>
  <si>
    <t>xHa9JK2B3hp</t>
  </si>
  <si>
    <t>xHa9JK2B3j5</t>
  </si>
  <si>
    <t>xHa9JK2B3jy</t>
  </si>
  <si>
    <t>xHa9JK2B3j@</t>
  </si>
  <si>
    <t>xHa9JK2B3jv</t>
  </si>
  <si>
    <t>xHa9JK2B3jt</t>
  </si>
  <si>
    <t>xHa9JK2B3jr</t>
  </si>
  <si>
    <t>xHa9JK2B3jm</t>
  </si>
  <si>
    <t>xHa9JK2B2Vv</t>
  </si>
  <si>
    <t>xHa9JK2B2@x</t>
  </si>
  <si>
    <t>xHa9JK2B2@v</t>
  </si>
  <si>
    <t>xHa9JK2B2$7</t>
  </si>
  <si>
    <t>xHa9JK2B2oq</t>
  </si>
  <si>
    <t>xHa9JK2B2ol</t>
  </si>
  <si>
    <t>xHa9JK2B2oa</t>
  </si>
  <si>
    <t>xHa9JK2B2oc</t>
  </si>
  <si>
    <t>xHa9JK2B2d6</t>
  </si>
  <si>
    <t>xHa9JK2B2d4</t>
  </si>
  <si>
    <t>xHa9JK2B5Gd</t>
  </si>
  <si>
    <t>xHa9JK2B5Mt</t>
  </si>
  <si>
    <t>xHa9JK2B5$v</t>
  </si>
  <si>
    <t>xHa9JK2B5$t</t>
  </si>
  <si>
    <t>xHa9JK2B5$l</t>
  </si>
  <si>
    <t>xHa9JK2B5$g</t>
  </si>
  <si>
    <t>xHa9JK2B5p9</t>
  </si>
  <si>
    <t>xHa9JK2B5pB</t>
  </si>
  <si>
    <t>xHa9JK2B5mE</t>
  </si>
  <si>
    <t>xHa9JK2B5mC</t>
  </si>
  <si>
    <t>xHa9JK2B5f4</t>
  </si>
  <si>
    <t>xHa9JK2B4Oc</t>
  </si>
  <si>
    <t>xHa9JK2B4Pu</t>
  </si>
  <si>
    <t>xHa9JK2B4Kg</t>
  </si>
  <si>
    <t>xHa9JK2B4Ke</t>
  </si>
  <si>
    <t>xHa9JK2B48y</t>
  </si>
  <si>
    <t>xHa9JK2B48w</t>
  </si>
  <si>
    <t>xHa9JK2B4uu</t>
  </si>
  <si>
    <t>xHa9JK2B4y7</t>
  </si>
  <si>
    <t>xHa9JK2B4l7</t>
  </si>
  <si>
    <t>xHa9JK2B4iZ</t>
  </si>
  <si>
    <t>xHa9JK2B4ib</t>
  </si>
  <si>
    <t>xHa9JK2B4jK</t>
  </si>
  <si>
    <t>xHa9JK2B4bq</t>
  </si>
  <si>
    <t>xHa9JK2B7Gn</t>
  </si>
  <si>
    <t>xHa9JK2B73U</t>
  </si>
  <si>
    <t>xHa9JK2B70K</t>
  </si>
  <si>
    <t>xHa9JK2B70I</t>
  </si>
  <si>
    <t>xHa9JK2B7gZ</t>
  </si>
  <si>
    <t>xHa9JK2B7dU</t>
  </si>
  <si>
    <t>xHa9JK2B7d1</t>
  </si>
  <si>
    <t>xHa9JK2B7af</t>
  </si>
  <si>
    <t>xHa9JK2B7ad</t>
  </si>
  <si>
    <t>xHa9JK2B69h</t>
  </si>
  <si>
    <t>xHa9JK2B6nb</t>
  </si>
  <si>
    <t>xHa9JK2B6rJ</t>
  </si>
  <si>
    <t>xHa9JK2B6eq</t>
  </si>
  <si>
    <t>xHa9JK2BPR9</t>
  </si>
  <si>
    <t>xHa9JK2BPR7</t>
  </si>
  <si>
    <t>xHa9JK2BPR1</t>
  </si>
  <si>
    <t>xHa9JK2BPR$</t>
  </si>
  <si>
    <t>xHa9JK2BPVZ</t>
  </si>
  <si>
    <t>xHa9JK2BPVb</t>
  </si>
  <si>
    <t>xHa9JK2BPSw</t>
  </si>
  <si>
    <t>xHa9JK2BP5B</t>
  </si>
  <si>
    <t>xHa9JK2BP53</t>
  </si>
  <si>
    <t>xHa9JK2BP5r</t>
  </si>
  <si>
    <t>xHa9JK2BP@p</t>
  </si>
  <si>
    <t>xHa9JK2BPqo</t>
  </si>
  <si>
    <t>xHa9JK2BPWY</t>
  </si>
  <si>
    <t>xHa9JK2BOII</t>
  </si>
  <si>
    <t>xHa9JK2BOIG</t>
  </si>
  <si>
    <t>xHa9JK2BOL0</t>
  </si>
  <si>
    <t>xHa9JK2BOuv</t>
  </si>
  <si>
    <t>xHa9JK2BOut</t>
  </si>
  <si>
    <t>xHa9JK2BOur</t>
  </si>
  <si>
    <t>xHa9JK2BOvs</t>
  </si>
  <si>
    <t>xHa9JK2BOvY</t>
  </si>
  <si>
    <t>xHa9JK2BOqU</t>
  </si>
  <si>
    <t>xHa9JK2BOtY</t>
  </si>
  <si>
    <t>xHa9JK2BOtW</t>
  </si>
  <si>
    <t>xHa9JK2BRAM</t>
  </si>
  <si>
    <t>xHa9JK2BRAL</t>
  </si>
  <si>
    <t>xHa9JK2BRA9</t>
  </si>
  <si>
    <t>xHa9JK2BRAZ</t>
  </si>
  <si>
    <t>xHa9JK2BRr1</t>
  </si>
  <si>
    <t>xHa9JK2BRjW</t>
  </si>
  <si>
    <t>xHa9JK2BRje</t>
  </si>
  <si>
    <t>xHa9JK2BRjc</t>
  </si>
  <si>
    <t>xHa9JK2BRYL</t>
  </si>
  <si>
    <t>xHa9JK2BRZt</t>
  </si>
  <si>
    <t>xHa9JK2BRWR</t>
  </si>
  <si>
    <t>xHa9JK2BRWP</t>
  </si>
  <si>
    <t>xHa9JK2BRX3</t>
  </si>
  <si>
    <t>xHa9JK2BQQe</t>
  </si>
  <si>
    <t>xHa9JK2BQQc</t>
  </si>
  <si>
    <t>xHa9JK2BQH2</t>
  </si>
  <si>
    <t>xHa9JK2BQ7W</t>
  </si>
  <si>
    <t>xHa9JK2BQ4U</t>
  </si>
  <si>
    <t>xHa9JK2BQuH</t>
  </si>
  <si>
    <t>xHa9JK2BQh0</t>
  </si>
  <si>
    <t>xHa9JK2BQeZ</t>
  </si>
  <si>
    <t>xHa9JK2BQeX</t>
  </si>
  <si>
    <t>xHa9JK2BQkJ</t>
  </si>
  <si>
    <t>xHa9JK2BQkH</t>
  </si>
  <si>
    <t>xHa9JK2BQk9</t>
  </si>
  <si>
    <t>xHa9JK2BQk$</t>
  </si>
  <si>
    <t>xHa9JK2BQkw</t>
  </si>
  <si>
    <t>xHa9JK2BQWn</t>
  </si>
  <si>
    <t>xHa9JK2BQay</t>
  </si>
  <si>
    <t>xHa9JK2BQav</t>
  </si>
  <si>
    <t>xHa9JK2BTGy</t>
  </si>
  <si>
    <t>xHa9JK2BTyQ</t>
  </si>
  <si>
    <t>xHa9JK2BTnZ</t>
  </si>
  <si>
    <t>xHa9JK2BTgp</t>
  </si>
  <si>
    <t>xHa9JK2BTgn</t>
  </si>
  <si>
    <t>xHa9JK2BTez</t>
  </si>
  <si>
    <t>xHa9JK2BTi$</t>
  </si>
  <si>
    <t>xHa9JK2BTZa</t>
  </si>
  <si>
    <t>xHa9JK2BTWW</t>
  </si>
  <si>
    <t>xHa9JK2BTd7</t>
  </si>
  <si>
    <t>xHa9JK2BST3</t>
  </si>
  <si>
    <t>xHa9JK2BS7N</t>
  </si>
  <si>
    <t>xHa9JK2BSwt</t>
  </si>
  <si>
    <t>xHa9JK2BSxV</t>
  </si>
  <si>
    <t>xHa9JK2BSoC</t>
  </si>
  <si>
    <t>xHa9JK2BSeL</t>
  </si>
  <si>
    <t>xHa9JK2BSbl</t>
  </si>
  <si>
    <t>xHa9JK2BSbj</t>
  </si>
  <si>
    <t>xHa9JK2BVKt</t>
  </si>
  <si>
    <t>xHa9JK2BVKp</t>
  </si>
  <si>
    <t>xHa9JK2BVKl</t>
  </si>
  <si>
    <t>xHa9JK2BVuh</t>
  </si>
  <si>
    <t>xHa9JK2BV$O</t>
  </si>
  <si>
    <t>xHa9JK2BV$K</t>
  </si>
  <si>
    <t>xHa9JK2BV$M</t>
  </si>
  <si>
    <t>xHa9JK2BV$E</t>
  </si>
  <si>
    <t>xHa9JK2BV$C</t>
  </si>
  <si>
    <t>xHa9JK2BUOU</t>
  </si>
  <si>
    <t>xHa9JK2BUOS</t>
  </si>
  <si>
    <t>xHa9JK2BUUn</t>
  </si>
  <si>
    <t>xHa9JK2BUUl</t>
  </si>
  <si>
    <t>xHa9JK2BU65</t>
  </si>
  <si>
    <t>xHa9JK2BU60</t>
  </si>
  <si>
    <t>xHa9JK2BU5z</t>
  </si>
  <si>
    <t>xHa9JK2BU5x</t>
  </si>
  <si>
    <t>xHa9JK2BU5g</t>
  </si>
  <si>
    <t>xHa9JK2BUuV</t>
  </si>
  <si>
    <t>xHa9JK2BUqA</t>
  </si>
  <si>
    <t>xHa9JK2BUWt</t>
  </si>
  <si>
    <t>xHa9JK2BUX2</t>
  </si>
  <si>
    <t>xHa9JK2BUdG</t>
  </si>
  <si>
    <t>xHa9JK2BHTF</t>
  </si>
  <si>
    <t>xHa9JK2BHTH</t>
  </si>
  <si>
    <t>xHa9JK2BHCS</t>
  </si>
  <si>
    <t>xHa9JK2BHCQ</t>
  </si>
  <si>
    <t>xHa9JK2BHCO</t>
  </si>
  <si>
    <t>xHa9JK2BH60</t>
  </si>
  <si>
    <t>xHa9JK2BH7U</t>
  </si>
  <si>
    <t>xHa9JK2BH4g</t>
  </si>
  <si>
    <t>xHa9JK2BHcL</t>
  </si>
  <si>
    <t>xHa9JK2BHdE</t>
  </si>
  <si>
    <t>xHa9JK2BHd5</t>
  </si>
  <si>
    <t>xHa9JK2BGUd</t>
  </si>
  <si>
    <t>xHa9JK2BGVQ</t>
  </si>
  <si>
    <t>xHa9JK2BGUX</t>
  </si>
  <si>
    <t>xHa9JK2BGLp</t>
  </si>
  <si>
    <t>xHa9JK2BG0k</t>
  </si>
  <si>
    <t>xHa9JK2BG5N</t>
  </si>
  <si>
    <t>xHa9JK2BGm9</t>
  </si>
  <si>
    <t>xHa9JK2BGm5</t>
  </si>
  <si>
    <t>xHa9JK2BGjc</t>
  </si>
  <si>
    <t>xHa9JK2BGje</t>
  </si>
  <si>
    <t>xHa9JK2BJQK</t>
  </si>
  <si>
    <t>xHa9JK2BJQI</t>
  </si>
  <si>
    <t>xHa9JK2BJO3</t>
  </si>
  <si>
    <t>xHa9JK2BJNp</t>
  </si>
  <si>
    <t>xHa9JK2BJup</t>
  </si>
  <si>
    <t>xHa9JK2BJvV</t>
  </si>
  <si>
    <t>xHa9JK2BJvJ</t>
  </si>
  <si>
    <t>xHa9JK2BJvN</t>
  </si>
  <si>
    <t>xHa9JK2BJvL</t>
  </si>
  <si>
    <t>xHa9JK2BJyz</t>
  </si>
  <si>
    <t>xHa9JK2BJtv</t>
  </si>
  <si>
    <t>xHa9JK2BJtt</t>
  </si>
  <si>
    <t>xHa9JK2BINq</t>
  </si>
  <si>
    <t>xHa9JK2BINo</t>
  </si>
  <si>
    <t>xHa9JK2BINm</t>
  </si>
  <si>
    <t>xHa9JK2BI1x</t>
  </si>
  <si>
    <t>xHa9JK2BI1v</t>
  </si>
  <si>
    <t>xHa9JK2BI6$</t>
  </si>
  <si>
    <t>xHa9JK2BIwH</t>
  </si>
  <si>
    <t>xHa9JK2BIfJ</t>
  </si>
  <si>
    <t>xHa9JK2BIjC</t>
  </si>
  <si>
    <t>xHa9JK2BIjA</t>
  </si>
  <si>
    <t>xHa9JK2BIj@</t>
  </si>
  <si>
    <t>xHa9JK2BL8n</t>
  </si>
  <si>
    <t>xHa9JK2BL8W</t>
  </si>
  <si>
    <t>xHa9JK2BL6B</t>
  </si>
  <si>
    <t>xHa9JK2BL69</t>
  </si>
  <si>
    <t>xHa9JK2BL67</t>
  </si>
  <si>
    <t>xHa9JK2BL$I</t>
  </si>
  <si>
    <t>xHa9JK2BL$G</t>
  </si>
  <si>
    <t>xHa9JK2BL$q</t>
  </si>
  <si>
    <t>xHa9JK2BKDn</t>
  </si>
  <si>
    <t>xHa9JK2BKDe</t>
  </si>
  <si>
    <t>xHa9JK2BK2Q</t>
  </si>
  <si>
    <t>xHa9JK2BKym</t>
  </si>
  <si>
    <t>xHa9JK2BKyj</t>
  </si>
  <si>
    <t>xHa9JK2BKyc</t>
  </si>
  <si>
    <t>xHa9JK2BNPG</t>
  </si>
  <si>
    <t>xHa9JK2BNU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2310CC2F-EF00-4C4A-9E81-185624170C4A}"/>
    <cellStyle name="Normal 4" xfId="3" xr:uid="{9DCFAA61-F19C-4F5A-A439-A5C428049798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2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98BA1-D495-466A-AEA1-353E2D53727F}">
  <sheetPr codeName="Sheet3">
    <pageSetUpPr fitToPage="1"/>
  </sheetPr>
  <dimension ref="A1:L10502"/>
  <sheetViews>
    <sheetView tabSelected="1" zoomScale="70" zoomScaleNormal="70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350000</v>
      </c>
      <c r="E9" s="13">
        <v>9.5375999999999994</v>
      </c>
      <c r="F9" s="7" t="s">
        <v>22</v>
      </c>
      <c r="G9" s="14">
        <v>3338160</v>
      </c>
      <c r="H9" s="7" t="s">
        <v>23</v>
      </c>
      <c r="I9" s="13">
        <v>9.6310000000000002</v>
      </c>
      <c r="J9" s="13">
        <v>9.3409999999999993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130000</v>
      </c>
      <c r="E10" s="13">
        <v>9.5388000000000002</v>
      </c>
      <c r="F10" s="7" t="s">
        <v>22</v>
      </c>
      <c r="G10" s="14">
        <v>1240044</v>
      </c>
      <c r="H10" s="7" t="s">
        <v>24</v>
      </c>
      <c r="I10" s="13">
        <v>9.6259999999999994</v>
      </c>
      <c r="J10" s="13">
        <v>9.343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2500</v>
      </c>
      <c r="E11" s="13">
        <v>9.5360999999999994</v>
      </c>
      <c r="F11" s="7" t="s">
        <v>22</v>
      </c>
      <c r="G11" s="14">
        <v>119201.25</v>
      </c>
      <c r="H11" s="7" t="s">
        <v>25</v>
      </c>
      <c r="I11" s="13">
        <v>9.6219999999999999</v>
      </c>
      <c r="J11" s="13">
        <v>9.3490000000000002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492500</v>
      </c>
      <c r="E12" s="18">
        <v>9.5379000000000005</v>
      </c>
      <c r="F12" s="7"/>
      <c r="G12" s="19">
        <v>4697415.75</v>
      </c>
      <c r="H12" s="15"/>
      <c r="I12" s="18">
        <v>9.6310000000000002</v>
      </c>
      <c r="J12" s="18">
        <v>9.3409999999999993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170000</v>
      </c>
      <c r="E13" s="13">
        <v>103.76</v>
      </c>
      <c r="F13" s="7" t="s">
        <v>27</v>
      </c>
      <c r="G13" s="14">
        <v>17639200</v>
      </c>
      <c r="H13" s="7" t="s">
        <v>28</v>
      </c>
      <c r="I13" s="13">
        <v>104.66</v>
      </c>
      <c r="J13" s="13">
        <v>101.5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80000</v>
      </c>
      <c r="E14" s="13">
        <v>103.75069999999999</v>
      </c>
      <c r="F14" s="7" t="s">
        <v>27</v>
      </c>
      <c r="G14" s="14">
        <v>8300056</v>
      </c>
      <c r="H14" s="7" t="s">
        <v>24</v>
      </c>
      <c r="I14" s="13">
        <v>104.64</v>
      </c>
      <c r="J14" s="13">
        <v>101.96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16000</v>
      </c>
      <c r="E15" s="13">
        <v>103.7453</v>
      </c>
      <c r="F15" s="7" t="s">
        <v>27</v>
      </c>
      <c r="G15" s="14">
        <v>1659924.8</v>
      </c>
      <c r="H15" s="7" t="s">
        <v>25</v>
      </c>
      <c r="I15" s="13">
        <v>104.6</v>
      </c>
      <c r="J15" s="13">
        <v>101.92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266000</v>
      </c>
      <c r="E16" s="18">
        <v>103.7563</v>
      </c>
      <c r="F16" s="20"/>
      <c r="G16" s="19">
        <v>27599175.800000001</v>
      </c>
      <c r="H16" s="20"/>
      <c r="I16" s="18">
        <v>104.66</v>
      </c>
      <c r="J16" s="18">
        <v>101.5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19000</v>
      </c>
      <c r="E17" s="13">
        <v>70.821899999999999</v>
      </c>
      <c r="F17" s="7" t="s">
        <v>29</v>
      </c>
      <c r="G17" s="14">
        <v>1345616.1</v>
      </c>
      <c r="H17" s="7" t="s">
        <v>30</v>
      </c>
      <c r="I17" s="13">
        <v>71.540000000000006</v>
      </c>
      <c r="J17" s="13">
        <v>69.45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19000</v>
      </c>
      <c r="E18" s="18">
        <v>70.821899999999999</v>
      </c>
      <c r="F18" s="20"/>
      <c r="G18" s="19">
        <v>1345616.1</v>
      </c>
      <c r="H18" s="20"/>
      <c r="I18" s="18">
        <v>71.540000000000006</v>
      </c>
      <c r="J18" s="18">
        <v>69.45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26.375695486109</v>
      </c>
      <c r="D24" s="25" t="s">
        <v>10</v>
      </c>
      <c r="E24" s="25" t="s">
        <v>27</v>
      </c>
      <c r="F24" s="27">
        <v>101.5</v>
      </c>
      <c r="G24" s="25" t="s">
        <v>43</v>
      </c>
      <c r="H24" s="25">
        <v>242</v>
      </c>
      <c r="I24" s="28">
        <v>24563</v>
      </c>
      <c r="J24" s="25" t="s">
        <v>28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26.375780694441</v>
      </c>
      <c r="D25" s="25" t="s">
        <v>10</v>
      </c>
      <c r="E25" s="25" t="s">
        <v>27</v>
      </c>
      <c r="F25" s="27">
        <v>101.74</v>
      </c>
      <c r="G25" s="25" t="s">
        <v>43</v>
      </c>
      <c r="H25" s="25">
        <v>428</v>
      </c>
      <c r="I25" s="28">
        <v>43544.72</v>
      </c>
      <c r="J25" s="25" t="s">
        <v>28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26.375842013891</v>
      </c>
      <c r="D26" s="25" t="s">
        <v>10</v>
      </c>
      <c r="E26" s="25" t="s">
        <v>27</v>
      </c>
      <c r="F26" s="27">
        <v>101.84</v>
      </c>
      <c r="G26" s="25" t="s">
        <v>43</v>
      </c>
      <c r="H26" s="25">
        <v>502</v>
      </c>
      <c r="I26" s="28">
        <v>51123.68</v>
      </c>
      <c r="J26" s="25" t="s">
        <v>28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26.37593130787</v>
      </c>
      <c r="D27" s="25" t="s">
        <v>10</v>
      </c>
      <c r="E27" s="25" t="s">
        <v>27</v>
      </c>
      <c r="F27" s="27">
        <v>101.98</v>
      </c>
      <c r="G27" s="25" t="s">
        <v>43</v>
      </c>
      <c r="H27" s="25">
        <v>337</v>
      </c>
      <c r="I27" s="28">
        <v>34367.26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26.375931331022</v>
      </c>
      <c r="D28" s="25" t="s">
        <v>10</v>
      </c>
      <c r="E28" s="25" t="s">
        <v>27</v>
      </c>
      <c r="F28" s="27">
        <v>101.96</v>
      </c>
      <c r="G28" s="25" t="s">
        <v>43</v>
      </c>
      <c r="H28" s="25">
        <v>277</v>
      </c>
      <c r="I28" s="28">
        <v>28242.92</v>
      </c>
      <c r="J28" s="25" t="s">
        <v>24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26.375964687497</v>
      </c>
      <c r="D29" s="25" t="s">
        <v>10</v>
      </c>
      <c r="E29" s="25" t="s">
        <v>22</v>
      </c>
      <c r="F29" s="27">
        <v>9.3450000000000006</v>
      </c>
      <c r="G29" s="25" t="s">
        <v>43</v>
      </c>
      <c r="H29" s="25">
        <v>837</v>
      </c>
      <c r="I29" s="28">
        <v>7821.77</v>
      </c>
      <c r="J29" s="25" t="s">
        <v>23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26.375964699073</v>
      </c>
      <c r="D30" s="25" t="s">
        <v>10</v>
      </c>
      <c r="E30" s="25" t="s">
        <v>22</v>
      </c>
      <c r="F30" s="27">
        <v>9.3439999999999994</v>
      </c>
      <c r="G30" s="25" t="s">
        <v>43</v>
      </c>
      <c r="H30" s="25">
        <v>500</v>
      </c>
      <c r="I30" s="28">
        <v>4672</v>
      </c>
      <c r="J30" s="25" t="s">
        <v>23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26.375964942126</v>
      </c>
      <c r="D31" s="25" t="s">
        <v>10</v>
      </c>
      <c r="E31" s="25" t="s">
        <v>22</v>
      </c>
      <c r="F31" s="27">
        <v>9.3439999999999994</v>
      </c>
      <c r="G31" s="25" t="s">
        <v>43</v>
      </c>
      <c r="H31" s="25">
        <v>87</v>
      </c>
      <c r="I31" s="28">
        <v>812.93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26.375965046296</v>
      </c>
      <c r="D32" s="25" t="s">
        <v>10</v>
      </c>
      <c r="E32" s="25" t="s">
        <v>27</v>
      </c>
      <c r="F32" s="27">
        <v>101.92</v>
      </c>
      <c r="G32" s="25" t="s">
        <v>43</v>
      </c>
      <c r="H32" s="25">
        <v>400</v>
      </c>
      <c r="I32" s="28">
        <v>40768</v>
      </c>
      <c r="J32" s="25" t="s">
        <v>25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26.375965173611</v>
      </c>
      <c r="D33" s="25" t="s">
        <v>10</v>
      </c>
      <c r="E33" s="25" t="s">
        <v>29</v>
      </c>
      <c r="F33" s="27">
        <v>69.45</v>
      </c>
      <c r="G33" s="25" t="s">
        <v>43</v>
      </c>
      <c r="H33" s="25">
        <v>500</v>
      </c>
      <c r="I33" s="28">
        <v>34725</v>
      </c>
      <c r="J33" s="25" t="s">
        <v>30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26.375965173611</v>
      </c>
      <c r="D34" s="25" t="s">
        <v>10</v>
      </c>
      <c r="E34" s="25" t="s">
        <v>29</v>
      </c>
      <c r="F34" s="27">
        <v>69.45</v>
      </c>
      <c r="G34" s="25" t="s">
        <v>43</v>
      </c>
      <c r="H34" s="25">
        <v>163</v>
      </c>
      <c r="I34" s="28">
        <v>11320.35</v>
      </c>
      <c r="J34" s="25" t="s">
        <v>30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26.375965312502</v>
      </c>
      <c r="D35" s="25" t="s">
        <v>10</v>
      </c>
      <c r="E35" s="25" t="s">
        <v>22</v>
      </c>
      <c r="F35" s="27">
        <v>9.3420000000000005</v>
      </c>
      <c r="G35" s="25" t="s">
        <v>43</v>
      </c>
      <c r="H35" s="25">
        <v>370</v>
      </c>
      <c r="I35" s="28">
        <v>3456.54</v>
      </c>
      <c r="J35" s="25" t="s">
        <v>23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26.375965381943</v>
      </c>
      <c r="D36" s="25" t="s">
        <v>10</v>
      </c>
      <c r="E36" s="25" t="s">
        <v>22</v>
      </c>
      <c r="F36" s="27">
        <v>9.3409999999999993</v>
      </c>
      <c r="G36" s="25" t="s">
        <v>43</v>
      </c>
      <c r="H36" s="25">
        <v>330</v>
      </c>
      <c r="I36" s="28">
        <v>3082.53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26.376053009262</v>
      </c>
      <c r="D37" s="25" t="s">
        <v>10</v>
      </c>
      <c r="E37" s="25" t="s">
        <v>27</v>
      </c>
      <c r="F37" s="27">
        <v>102</v>
      </c>
      <c r="G37" s="25" t="s">
        <v>43</v>
      </c>
      <c r="H37" s="25">
        <v>290</v>
      </c>
      <c r="I37" s="28">
        <v>29580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26.376104699077</v>
      </c>
      <c r="D38" s="25" t="s">
        <v>10</v>
      </c>
      <c r="E38" s="25" t="s">
        <v>27</v>
      </c>
      <c r="F38" s="27">
        <v>102</v>
      </c>
      <c r="G38" s="25" t="s">
        <v>43</v>
      </c>
      <c r="H38" s="25">
        <v>300</v>
      </c>
      <c r="I38" s="28">
        <v>30600</v>
      </c>
      <c r="J38" s="25" t="s">
        <v>28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26.376142650464</v>
      </c>
      <c r="D39" s="25" t="s">
        <v>10</v>
      </c>
      <c r="E39" s="25" t="s">
        <v>22</v>
      </c>
      <c r="F39" s="27">
        <v>9.3490000000000002</v>
      </c>
      <c r="G39" s="25" t="s">
        <v>43</v>
      </c>
      <c r="H39" s="25">
        <v>113</v>
      </c>
      <c r="I39" s="28">
        <v>1056.44</v>
      </c>
      <c r="J39" s="25" t="s">
        <v>25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26.37614266204</v>
      </c>
      <c r="D40" s="25" t="s">
        <v>10</v>
      </c>
      <c r="E40" s="25" t="s">
        <v>22</v>
      </c>
      <c r="F40" s="27">
        <v>9.3490000000000002</v>
      </c>
      <c r="G40" s="25" t="s">
        <v>43</v>
      </c>
      <c r="H40" s="25">
        <v>124</v>
      </c>
      <c r="I40" s="28">
        <v>1159.28</v>
      </c>
      <c r="J40" s="25" t="s">
        <v>25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26.376143090281</v>
      </c>
      <c r="D41" s="25" t="s">
        <v>10</v>
      </c>
      <c r="E41" s="25" t="s">
        <v>22</v>
      </c>
      <c r="F41" s="27">
        <v>9.3490000000000002</v>
      </c>
      <c r="G41" s="25" t="s">
        <v>43</v>
      </c>
      <c r="H41" s="25">
        <v>678</v>
      </c>
      <c r="I41" s="28">
        <v>6338.62</v>
      </c>
      <c r="J41" s="25" t="s">
        <v>24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26.37614310185</v>
      </c>
      <c r="D42" s="25" t="s">
        <v>10</v>
      </c>
      <c r="E42" s="25" t="s">
        <v>22</v>
      </c>
      <c r="F42" s="27">
        <v>9.3480000000000008</v>
      </c>
      <c r="G42" s="25" t="s">
        <v>43</v>
      </c>
      <c r="H42" s="25">
        <v>241</v>
      </c>
      <c r="I42" s="28">
        <v>2252.87</v>
      </c>
      <c r="J42" s="25" t="s">
        <v>24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26.37614310185</v>
      </c>
      <c r="D43" s="25" t="s">
        <v>10</v>
      </c>
      <c r="E43" s="25" t="s">
        <v>22</v>
      </c>
      <c r="F43" s="27">
        <v>9.3480000000000008</v>
      </c>
      <c r="G43" s="25" t="s">
        <v>43</v>
      </c>
      <c r="H43" s="25">
        <v>234</v>
      </c>
      <c r="I43" s="28">
        <v>2187.4299999999998</v>
      </c>
      <c r="J43" s="25" t="s">
        <v>24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26.376354745371</v>
      </c>
      <c r="D44" s="25" t="s">
        <v>10</v>
      </c>
      <c r="E44" s="25" t="s">
        <v>27</v>
      </c>
      <c r="F44" s="27">
        <v>102</v>
      </c>
      <c r="G44" s="25" t="s">
        <v>43</v>
      </c>
      <c r="H44" s="25">
        <v>279</v>
      </c>
      <c r="I44" s="28">
        <v>28458</v>
      </c>
      <c r="J44" s="25" t="s">
        <v>24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26.376356412038</v>
      </c>
      <c r="D45" s="25" t="s">
        <v>10</v>
      </c>
      <c r="E45" s="25" t="s">
        <v>22</v>
      </c>
      <c r="F45" s="27">
        <v>9.3480000000000008</v>
      </c>
      <c r="G45" s="25" t="s">
        <v>43</v>
      </c>
      <c r="H45" s="25">
        <v>500</v>
      </c>
      <c r="I45" s="28">
        <v>4674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26.376356412038</v>
      </c>
      <c r="D46" s="25" t="s">
        <v>10</v>
      </c>
      <c r="E46" s="25" t="s">
        <v>22</v>
      </c>
      <c r="F46" s="27">
        <v>9.3480000000000008</v>
      </c>
      <c r="G46" s="25" t="s">
        <v>43</v>
      </c>
      <c r="H46" s="25">
        <v>80</v>
      </c>
      <c r="I46" s="28">
        <v>747.84</v>
      </c>
      <c r="J46" s="25" t="s">
        <v>23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26.376356412038</v>
      </c>
      <c r="D47" s="25" t="s">
        <v>10</v>
      </c>
      <c r="E47" s="25" t="s">
        <v>27</v>
      </c>
      <c r="F47" s="27">
        <v>102</v>
      </c>
      <c r="G47" s="25" t="s">
        <v>43</v>
      </c>
      <c r="H47" s="25">
        <v>364</v>
      </c>
      <c r="I47" s="28">
        <v>37128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26.376356828703</v>
      </c>
      <c r="D48" s="25" t="s">
        <v>10</v>
      </c>
      <c r="E48" s="25" t="s">
        <v>22</v>
      </c>
      <c r="F48" s="27">
        <v>9.3469999999999995</v>
      </c>
      <c r="G48" s="25" t="s">
        <v>43</v>
      </c>
      <c r="H48" s="25">
        <v>370</v>
      </c>
      <c r="I48" s="28">
        <v>3458.39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26.376356909721</v>
      </c>
      <c r="D49" s="25" t="s">
        <v>10</v>
      </c>
      <c r="E49" s="25" t="s">
        <v>27</v>
      </c>
      <c r="F49" s="27">
        <v>101.98</v>
      </c>
      <c r="G49" s="25" t="s">
        <v>43</v>
      </c>
      <c r="H49" s="25">
        <v>252</v>
      </c>
      <c r="I49" s="28">
        <v>25698.959999999999</v>
      </c>
      <c r="J49" s="25" t="s">
        <v>28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26.376357129629</v>
      </c>
      <c r="D50" s="25" t="s">
        <v>10</v>
      </c>
      <c r="E50" s="25" t="s">
        <v>22</v>
      </c>
      <c r="F50" s="27">
        <v>9.3460000000000001</v>
      </c>
      <c r="G50" s="25" t="s">
        <v>43</v>
      </c>
      <c r="H50" s="25">
        <v>294</v>
      </c>
      <c r="I50" s="28">
        <v>2747.72</v>
      </c>
      <c r="J50" s="25" t="s">
        <v>23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26.376421145833</v>
      </c>
      <c r="D51" s="25" t="s">
        <v>10</v>
      </c>
      <c r="E51" s="25" t="s">
        <v>22</v>
      </c>
      <c r="F51" s="27">
        <v>9.3450000000000006</v>
      </c>
      <c r="G51" s="25" t="s">
        <v>43</v>
      </c>
      <c r="H51" s="25">
        <v>348</v>
      </c>
      <c r="I51" s="28">
        <v>3252.06</v>
      </c>
      <c r="J51" s="25" t="s">
        <v>24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26.376421458335</v>
      </c>
      <c r="D52" s="25" t="s">
        <v>10</v>
      </c>
      <c r="E52" s="25" t="s">
        <v>22</v>
      </c>
      <c r="F52" s="27">
        <v>9.343</v>
      </c>
      <c r="G52" s="25" t="s">
        <v>43</v>
      </c>
      <c r="H52" s="25">
        <v>97</v>
      </c>
      <c r="I52" s="28">
        <v>906.27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26.37713458333</v>
      </c>
      <c r="D53" s="25" t="s">
        <v>10</v>
      </c>
      <c r="E53" s="25" t="s">
        <v>22</v>
      </c>
      <c r="F53" s="27">
        <v>9.3879999999999999</v>
      </c>
      <c r="G53" s="25" t="s">
        <v>43</v>
      </c>
      <c r="H53" s="25">
        <v>300</v>
      </c>
      <c r="I53" s="28">
        <v>2816.4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26.37713458333</v>
      </c>
      <c r="D54" s="25" t="s">
        <v>10</v>
      </c>
      <c r="E54" s="25" t="s">
        <v>22</v>
      </c>
      <c r="F54" s="27">
        <v>9.3879999999999999</v>
      </c>
      <c r="G54" s="25" t="s">
        <v>43</v>
      </c>
      <c r="H54" s="25">
        <v>301</v>
      </c>
      <c r="I54" s="28">
        <v>2825.79</v>
      </c>
      <c r="J54" s="25" t="s">
        <v>23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26.377134988426</v>
      </c>
      <c r="D55" s="25" t="s">
        <v>10</v>
      </c>
      <c r="E55" s="25" t="s">
        <v>22</v>
      </c>
      <c r="F55" s="27">
        <v>9.3879999999999999</v>
      </c>
      <c r="G55" s="25" t="s">
        <v>43</v>
      </c>
      <c r="H55" s="25">
        <v>268</v>
      </c>
      <c r="I55" s="28">
        <v>2515.98</v>
      </c>
      <c r="J55" s="25" t="s">
        <v>23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26.377134988426</v>
      </c>
      <c r="D56" s="25" t="s">
        <v>10</v>
      </c>
      <c r="E56" s="25" t="s">
        <v>22</v>
      </c>
      <c r="F56" s="27">
        <v>9.3879999999999999</v>
      </c>
      <c r="G56" s="25" t="s">
        <v>43</v>
      </c>
      <c r="H56" s="25">
        <v>340</v>
      </c>
      <c r="I56" s="28">
        <v>3191.92</v>
      </c>
      <c r="J56" s="25" t="s">
        <v>23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26.377228541663</v>
      </c>
      <c r="D57" s="25" t="s">
        <v>10</v>
      </c>
      <c r="E57" s="25" t="s">
        <v>27</v>
      </c>
      <c r="F57" s="27">
        <v>102.38</v>
      </c>
      <c r="G57" s="25" t="s">
        <v>43</v>
      </c>
      <c r="H57" s="25">
        <v>511</v>
      </c>
      <c r="I57" s="28">
        <v>52316.18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26.37722908565</v>
      </c>
      <c r="D58" s="25" t="s">
        <v>10</v>
      </c>
      <c r="E58" s="25" t="s">
        <v>22</v>
      </c>
      <c r="F58" s="27">
        <v>9.3810000000000002</v>
      </c>
      <c r="G58" s="25" t="s">
        <v>43</v>
      </c>
      <c r="H58" s="25">
        <v>305</v>
      </c>
      <c r="I58" s="28">
        <v>2861.21</v>
      </c>
      <c r="J58" s="25" t="s">
        <v>25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26.377229293983</v>
      </c>
      <c r="D59" s="25" t="s">
        <v>10</v>
      </c>
      <c r="E59" s="25" t="s">
        <v>22</v>
      </c>
      <c r="F59" s="27">
        <v>9.3810000000000002</v>
      </c>
      <c r="G59" s="25" t="s">
        <v>43</v>
      </c>
      <c r="H59" s="25">
        <v>583</v>
      </c>
      <c r="I59" s="28">
        <v>5469.12</v>
      </c>
      <c r="J59" s="25" t="s">
        <v>24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26.377230046295</v>
      </c>
      <c r="D60" s="25" t="s">
        <v>10</v>
      </c>
      <c r="E60" s="25" t="s">
        <v>22</v>
      </c>
      <c r="F60" s="27">
        <v>9.3810000000000002</v>
      </c>
      <c r="G60" s="25" t="s">
        <v>43</v>
      </c>
      <c r="H60" s="25">
        <v>437</v>
      </c>
      <c r="I60" s="28">
        <v>4099.5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26.377230046295</v>
      </c>
      <c r="D61" s="25" t="s">
        <v>10</v>
      </c>
      <c r="E61" s="25" t="s">
        <v>22</v>
      </c>
      <c r="F61" s="27">
        <v>9.3810000000000002</v>
      </c>
      <c r="G61" s="25" t="s">
        <v>43</v>
      </c>
      <c r="H61" s="25">
        <v>273</v>
      </c>
      <c r="I61" s="28">
        <v>2561.0100000000002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26.377274386577</v>
      </c>
      <c r="D62" s="25" t="s">
        <v>10</v>
      </c>
      <c r="E62" s="25" t="s">
        <v>27</v>
      </c>
      <c r="F62" s="27">
        <v>102.56</v>
      </c>
      <c r="G62" s="25" t="s">
        <v>43</v>
      </c>
      <c r="H62" s="25">
        <v>291</v>
      </c>
      <c r="I62" s="28">
        <v>29844.959999999999</v>
      </c>
      <c r="J62" s="25" t="s">
        <v>28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26.377276701387</v>
      </c>
      <c r="D63" s="25" t="s">
        <v>10</v>
      </c>
      <c r="E63" s="25" t="s">
        <v>27</v>
      </c>
      <c r="F63" s="27">
        <v>102.56</v>
      </c>
      <c r="G63" s="25" t="s">
        <v>43</v>
      </c>
      <c r="H63" s="25">
        <v>562</v>
      </c>
      <c r="I63" s="28">
        <v>57638.720000000001</v>
      </c>
      <c r="J63" s="25" t="s">
        <v>28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26.377303125002</v>
      </c>
      <c r="D64" s="25" t="s">
        <v>10</v>
      </c>
      <c r="E64" s="25" t="s">
        <v>27</v>
      </c>
      <c r="F64" s="27">
        <v>102.52</v>
      </c>
      <c r="G64" s="25" t="s">
        <v>43</v>
      </c>
      <c r="H64" s="25">
        <v>120</v>
      </c>
      <c r="I64" s="28">
        <v>12302.4</v>
      </c>
      <c r="J64" s="25" t="s">
        <v>28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26.377321319444</v>
      </c>
      <c r="D65" s="25" t="s">
        <v>10</v>
      </c>
      <c r="E65" s="25" t="s">
        <v>22</v>
      </c>
      <c r="F65" s="27">
        <v>9.3979999999999997</v>
      </c>
      <c r="G65" s="25" t="s">
        <v>43</v>
      </c>
      <c r="H65" s="25">
        <v>285</v>
      </c>
      <c r="I65" s="28">
        <v>2678.43</v>
      </c>
      <c r="J65" s="25" t="s">
        <v>24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26.377343796295</v>
      </c>
      <c r="D66" s="25" t="s">
        <v>10</v>
      </c>
      <c r="E66" s="25" t="s">
        <v>22</v>
      </c>
      <c r="F66" s="27">
        <v>9.3919999999999995</v>
      </c>
      <c r="G66" s="25" t="s">
        <v>43</v>
      </c>
      <c r="H66" s="25">
        <v>317</v>
      </c>
      <c r="I66" s="28">
        <v>2977.26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26.377343796295</v>
      </c>
      <c r="D67" s="25" t="s">
        <v>10</v>
      </c>
      <c r="E67" s="25" t="s">
        <v>22</v>
      </c>
      <c r="F67" s="27">
        <v>9.3930000000000007</v>
      </c>
      <c r="G67" s="25" t="s">
        <v>43</v>
      </c>
      <c r="H67" s="25">
        <v>11</v>
      </c>
      <c r="I67" s="28">
        <v>103.32</v>
      </c>
      <c r="J67" s="25" t="s">
        <v>23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26.377343796295</v>
      </c>
      <c r="D68" s="25" t="s">
        <v>10</v>
      </c>
      <c r="E68" s="25" t="s">
        <v>22</v>
      </c>
      <c r="F68" s="27">
        <v>9.3930000000000007</v>
      </c>
      <c r="G68" s="25" t="s">
        <v>43</v>
      </c>
      <c r="H68" s="25">
        <v>445</v>
      </c>
      <c r="I68" s="28">
        <v>4179.8900000000003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26.377343796295</v>
      </c>
      <c r="D69" s="25" t="s">
        <v>10</v>
      </c>
      <c r="E69" s="25" t="s">
        <v>27</v>
      </c>
      <c r="F69" s="27">
        <v>102.52</v>
      </c>
      <c r="G69" s="25" t="s">
        <v>43</v>
      </c>
      <c r="H69" s="25">
        <v>385</v>
      </c>
      <c r="I69" s="28">
        <v>39470.199999999997</v>
      </c>
      <c r="J69" s="25" t="s">
        <v>28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26.37734402778</v>
      </c>
      <c r="D70" s="25" t="s">
        <v>10</v>
      </c>
      <c r="E70" s="25" t="s">
        <v>27</v>
      </c>
      <c r="F70" s="27">
        <v>102.5</v>
      </c>
      <c r="G70" s="25" t="s">
        <v>43</v>
      </c>
      <c r="H70" s="25">
        <v>267</v>
      </c>
      <c r="I70" s="28">
        <v>27367.5</v>
      </c>
      <c r="J70" s="25" t="s">
        <v>28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26.377344247689</v>
      </c>
      <c r="D71" s="25" t="s">
        <v>10</v>
      </c>
      <c r="E71" s="25" t="s">
        <v>29</v>
      </c>
      <c r="F71" s="27">
        <v>69.83</v>
      </c>
      <c r="G71" s="25" t="s">
        <v>43</v>
      </c>
      <c r="H71" s="25">
        <v>454</v>
      </c>
      <c r="I71" s="28">
        <v>31702.82</v>
      </c>
      <c r="J71" s="25" t="s">
        <v>30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26.377373310184</v>
      </c>
      <c r="D72" s="25" t="s">
        <v>10</v>
      </c>
      <c r="E72" s="25" t="s">
        <v>22</v>
      </c>
      <c r="F72" s="27">
        <v>9.39</v>
      </c>
      <c r="G72" s="25" t="s">
        <v>43</v>
      </c>
      <c r="H72" s="25">
        <v>355</v>
      </c>
      <c r="I72" s="28">
        <v>3333.45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26.377382685183</v>
      </c>
      <c r="D73" s="25" t="s">
        <v>10</v>
      </c>
      <c r="E73" s="25" t="s">
        <v>22</v>
      </c>
      <c r="F73" s="27">
        <v>9.3849999999999998</v>
      </c>
      <c r="G73" s="25" t="s">
        <v>43</v>
      </c>
      <c r="H73" s="25">
        <v>88</v>
      </c>
      <c r="I73" s="28">
        <v>825.88</v>
      </c>
      <c r="J73" s="25" t="s">
        <v>23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26.377668969908</v>
      </c>
      <c r="D74" s="25" t="s">
        <v>10</v>
      </c>
      <c r="E74" s="25" t="s">
        <v>22</v>
      </c>
      <c r="F74" s="27">
        <v>9.3949999999999996</v>
      </c>
      <c r="G74" s="25" t="s">
        <v>43</v>
      </c>
      <c r="H74" s="25">
        <v>402</v>
      </c>
      <c r="I74" s="28">
        <v>3776.79</v>
      </c>
      <c r="J74" s="25" t="s">
        <v>24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26.377668969908</v>
      </c>
      <c r="D75" s="25" t="s">
        <v>10</v>
      </c>
      <c r="E75" s="25" t="s">
        <v>27</v>
      </c>
      <c r="F75" s="27">
        <v>102.48</v>
      </c>
      <c r="G75" s="25" t="s">
        <v>43</v>
      </c>
      <c r="H75" s="25">
        <v>291</v>
      </c>
      <c r="I75" s="28">
        <v>29821.68</v>
      </c>
      <c r="J75" s="25" t="s">
        <v>25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26.377669074071</v>
      </c>
      <c r="D76" s="25" t="s">
        <v>10</v>
      </c>
      <c r="E76" s="25" t="s">
        <v>27</v>
      </c>
      <c r="F76" s="27">
        <v>102.48</v>
      </c>
      <c r="G76" s="25" t="s">
        <v>43</v>
      </c>
      <c r="H76" s="25">
        <v>493</v>
      </c>
      <c r="I76" s="28">
        <v>50522.64</v>
      </c>
      <c r="J76" s="25" t="s">
        <v>28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26.377669594905</v>
      </c>
      <c r="D77" s="25" t="s">
        <v>10</v>
      </c>
      <c r="E77" s="25" t="s">
        <v>22</v>
      </c>
      <c r="F77" s="27">
        <v>9.3919999999999995</v>
      </c>
      <c r="G77" s="25" t="s">
        <v>43</v>
      </c>
      <c r="H77" s="25">
        <v>331</v>
      </c>
      <c r="I77" s="28">
        <v>3108.75</v>
      </c>
      <c r="J77" s="25" t="s">
        <v>23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26.377669606482</v>
      </c>
      <c r="D78" s="25" t="s">
        <v>10</v>
      </c>
      <c r="E78" s="25" t="s">
        <v>22</v>
      </c>
      <c r="F78" s="27">
        <v>9.3919999999999995</v>
      </c>
      <c r="G78" s="25" t="s">
        <v>43</v>
      </c>
      <c r="H78" s="25">
        <v>366</v>
      </c>
      <c r="I78" s="28">
        <v>3437.47</v>
      </c>
      <c r="J78" s="25" t="s">
        <v>23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26.377669629626</v>
      </c>
      <c r="D79" s="25" t="s">
        <v>10</v>
      </c>
      <c r="E79" s="25" t="s">
        <v>22</v>
      </c>
      <c r="F79" s="27">
        <v>9.3930000000000007</v>
      </c>
      <c r="G79" s="25" t="s">
        <v>43</v>
      </c>
      <c r="H79" s="25">
        <v>697</v>
      </c>
      <c r="I79" s="28">
        <v>6546.92</v>
      </c>
      <c r="J79" s="25" t="s">
        <v>23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26.377807407407</v>
      </c>
      <c r="D80" s="25" t="s">
        <v>10</v>
      </c>
      <c r="E80" s="25" t="s">
        <v>27</v>
      </c>
      <c r="F80" s="27">
        <v>102.58</v>
      </c>
      <c r="G80" s="25" t="s">
        <v>43</v>
      </c>
      <c r="H80" s="25">
        <v>326</v>
      </c>
      <c r="I80" s="28">
        <v>33441.08</v>
      </c>
      <c r="J80" s="25" t="s">
        <v>24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26.377807407407</v>
      </c>
      <c r="D81" s="25" t="s">
        <v>10</v>
      </c>
      <c r="E81" s="25" t="s">
        <v>27</v>
      </c>
      <c r="F81" s="27">
        <v>102.58</v>
      </c>
      <c r="G81" s="25" t="s">
        <v>43</v>
      </c>
      <c r="H81" s="25">
        <v>185</v>
      </c>
      <c r="I81" s="28">
        <v>18977.3</v>
      </c>
      <c r="J81" s="25" t="s">
        <v>24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26.378289583336</v>
      </c>
      <c r="D82" s="25" t="s">
        <v>10</v>
      </c>
      <c r="E82" s="25" t="s">
        <v>27</v>
      </c>
      <c r="F82" s="27">
        <v>102.36</v>
      </c>
      <c r="G82" s="25" t="s">
        <v>43</v>
      </c>
      <c r="H82" s="25">
        <v>178</v>
      </c>
      <c r="I82" s="28">
        <v>18220.080000000002</v>
      </c>
      <c r="J82" s="25" t="s">
        <v>24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26.378511678238</v>
      </c>
      <c r="D83" s="25" t="s">
        <v>10</v>
      </c>
      <c r="E83" s="25" t="s">
        <v>22</v>
      </c>
      <c r="F83" s="27">
        <v>9.3829999999999991</v>
      </c>
      <c r="G83" s="25" t="s">
        <v>43</v>
      </c>
      <c r="H83" s="25">
        <v>660</v>
      </c>
      <c r="I83" s="28">
        <v>6192.78</v>
      </c>
      <c r="J83" s="25" t="s">
        <v>24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26.378511724535</v>
      </c>
      <c r="D84" s="25" t="s">
        <v>10</v>
      </c>
      <c r="E84" s="25" t="s">
        <v>22</v>
      </c>
      <c r="F84" s="27">
        <v>9.3829999999999991</v>
      </c>
      <c r="G84" s="25" t="s">
        <v>43</v>
      </c>
      <c r="H84" s="25">
        <v>12</v>
      </c>
      <c r="I84" s="28">
        <v>112.6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26.378512071758</v>
      </c>
      <c r="D85" s="25" t="s">
        <v>10</v>
      </c>
      <c r="E85" s="25" t="s">
        <v>27</v>
      </c>
      <c r="F85" s="27">
        <v>102.42</v>
      </c>
      <c r="G85" s="25" t="s">
        <v>43</v>
      </c>
      <c r="H85" s="25">
        <v>459</v>
      </c>
      <c r="I85" s="28">
        <v>47010.78</v>
      </c>
      <c r="J85" s="25" t="s">
        <v>28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26.378534479169</v>
      </c>
      <c r="D86" s="25" t="s">
        <v>10</v>
      </c>
      <c r="E86" s="25" t="s">
        <v>27</v>
      </c>
      <c r="F86" s="27">
        <v>102.4</v>
      </c>
      <c r="G86" s="25" t="s">
        <v>43</v>
      </c>
      <c r="H86" s="25">
        <v>460</v>
      </c>
      <c r="I86" s="28">
        <v>47104</v>
      </c>
      <c r="J86" s="25" t="s">
        <v>28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26.378534571762</v>
      </c>
      <c r="D87" s="25" t="s">
        <v>10</v>
      </c>
      <c r="E87" s="25" t="s">
        <v>27</v>
      </c>
      <c r="F87" s="27">
        <v>102.4</v>
      </c>
      <c r="G87" s="25" t="s">
        <v>43</v>
      </c>
      <c r="H87" s="25">
        <v>356</v>
      </c>
      <c r="I87" s="28">
        <v>36454.400000000001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26.378542627317</v>
      </c>
      <c r="D88" s="25" t="s">
        <v>10</v>
      </c>
      <c r="E88" s="25" t="s">
        <v>22</v>
      </c>
      <c r="F88" s="27">
        <v>9.3829999999999991</v>
      </c>
      <c r="G88" s="25" t="s">
        <v>43</v>
      </c>
      <c r="H88" s="25">
        <v>494</v>
      </c>
      <c r="I88" s="28">
        <v>4635.2</v>
      </c>
      <c r="J88" s="25" t="s">
        <v>23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26.378542627317</v>
      </c>
      <c r="D89" s="25" t="s">
        <v>10</v>
      </c>
      <c r="E89" s="25" t="s">
        <v>27</v>
      </c>
      <c r="F89" s="27">
        <v>102.38</v>
      </c>
      <c r="G89" s="25" t="s">
        <v>43</v>
      </c>
      <c r="H89" s="25">
        <v>321</v>
      </c>
      <c r="I89" s="28">
        <v>32863.980000000003</v>
      </c>
      <c r="J89" s="25" t="s">
        <v>28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26.37854273148</v>
      </c>
      <c r="D90" s="25" t="s">
        <v>10</v>
      </c>
      <c r="E90" s="25" t="s">
        <v>22</v>
      </c>
      <c r="F90" s="27">
        <v>9.3829999999999991</v>
      </c>
      <c r="G90" s="25" t="s">
        <v>43</v>
      </c>
      <c r="H90" s="25">
        <v>283</v>
      </c>
      <c r="I90" s="28">
        <v>2655.39</v>
      </c>
      <c r="J90" s="25" t="s">
        <v>24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26.37854283565</v>
      </c>
      <c r="D91" s="25" t="s">
        <v>10</v>
      </c>
      <c r="E91" s="25" t="s">
        <v>29</v>
      </c>
      <c r="F91" s="27">
        <v>69.77</v>
      </c>
      <c r="G91" s="25" t="s">
        <v>43</v>
      </c>
      <c r="H91" s="25">
        <v>411</v>
      </c>
      <c r="I91" s="28">
        <v>28675.47</v>
      </c>
      <c r="J91" s="25" t="s">
        <v>30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26.378542986109</v>
      </c>
      <c r="D92" s="25" t="s">
        <v>10</v>
      </c>
      <c r="E92" s="25" t="s">
        <v>27</v>
      </c>
      <c r="F92" s="27">
        <v>102.36</v>
      </c>
      <c r="G92" s="25" t="s">
        <v>43</v>
      </c>
      <c r="H92" s="25">
        <v>337</v>
      </c>
      <c r="I92" s="28">
        <v>34495.32</v>
      </c>
      <c r="J92" s="25" t="s">
        <v>28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26.378544687497</v>
      </c>
      <c r="D93" s="25" t="s">
        <v>10</v>
      </c>
      <c r="E93" s="25" t="s">
        <v>22</v>
      </c>
      <c r="F93" s="27">
        <v>9.3829999999999991</v>
      </c>
      <c r="G93" s="25" t="s">
        <v>43</v>
      </c>
      <c r="H93" s="25">
        <v>577</v>
      </c>
      <c r="I93" s="28">
        <v>5413.99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26.378671956016</v>
      </c>
      <c r="D94" s="25" t="s">
        <v>10</v>
      </c>
      <c r="E94" s="25" t="s">
        <v>22</v>
      </c>
      <c r="F94" s="27">
        <v>9.39</v>
      </c>
      <c r="G94" s="25" t="s">
        <v>43</v>
      </c>
      <c r="H94" s="25">
        <v>500</v>
      </c>
      <c r="I94" s="28">
        <v>4695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26.378671956016</v>
      </c>
      <c r="D95" s="25" t="s">
        <v>10</v>
      </c>
      <c r="E95" s="25" t="s">
        <v>22</v>
      </c>
      <c r="F95" s="27">
        <v>9.39</v>
      </c>
      <c r="G95" s="25" t="s">
        <v>43</v>
      </c>
      <c r="H95" s="25">
        <v>61</v>
      </c>
      <c r="I95" s="28">
        <v>572.79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26.378769305556</v>
      </c>
      <c r="D96" s="25" t="s">
        <v>10</v>
      </c>
      <c r="E96" s="25" t="s">
        <v>22</v>
      </c>
      <c r="F96" s="27">
        <v>9.3879999999999999</v>
      </c>
      <c r="G96" s="25" t="s">
        <v>43</v>
      </c>
      <c r="H96" s="25">
        <v>490</v>
      </c>
      <c r="I96" s="28">
        <v>4600.12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26.378769583331</v>
      </c>
      <c r="D97" s="25" t="s">
        <v>10</v>
      </c>
      <c r="E97" s="25" t="s">
        <v>22</v>
      </c>
      <c r="F97" s="27">
        <v>9.3870000000000005</v>
      </c>
      <c r="G97" s="25" t="s">
        <v>43</v>
      </c>
      <c r="H97" s="25">
        <v>342</v>
      </c>
      <c r="I97" s="28">
        <v>3210.35</v>
      </c>
      <c r="J97" s="25" t="s">
        <v>23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26.378924699071</v>
      </c>
      <c r="D98" s="25" t="s">
        <v>10</v>
      </c>
      <c r="E98" s="25" t="s">
        <v>22</v>
      </c>
      <c r="F98" s="27">
        <v>9.3870000000000005</v>
      </c>
      <c r="G98" s="25" t="s">
        <v>43</v>
      </c>
      <c r="H98" s="25">
        <v>444</v>
      </c>
      <c r="I98" s="28">
        <v>4167.83</v>
      </c>
      <c r="J98" s="25" t="s">
        <v>23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26.378948564816</v>
      </c>
      <c r="D99" s="25" t="s">
        <v>10</v>
      </c>
      <c r="E99" s="25" t="s">
        <v>22</v>
      </c>
      <c r="F99" s="27">
        <v>9.3870000000000005</v>
      </c>
      <c r="G99" s="25" t="s">
        <v>43</v>
      </c>
      <c r="H99" s="25">
        <v>350</v>
      </c>
      <c r="I99" s="28">
        <v>3285.45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26.378949131948</v>
      </c>
      <c r="D100" s="25" t="s">
        <v>10</v>
      </c>
      <c r="E100" s="25" t="s">
        <v>22</v>
      </c>
      <c r="F100" s="27">
        <v>9.3870000000000005</v>
      </c>
      <c r="G100" s="25" t="s">
        <v>43</v>
      </c>
      <c r="H100" s="25">
        <v>366</v>
      </c>
      <c r="I100" s="28">
        <v>3435.64</v>
      </c>
      <c r="J100" s="25" t="s">
        <v>24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26.378954293985</v>
      </c>
      <c r="D101" s="25" t="s">
        <v>10</v>
      </c>
      <c r="E101" s="25" t="s">
        <v>27</v>
      </c>
      <c r="F101" s="27">
        <v>102.36</v>
      </c>
      <c r="G101" s="25" t="s">
        <v>43</v>
      </c>
      <c r="H101" s="25">
        <v>339</v>
      </c>
      <c r="I101" s="28">
        <v>34700.04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26.378954398147</v>
      </c>
      <c r="D102" s="25" t="s">
        <v>10</v>
      </c>
      <c r="E102" s="25" t="s">
        <v>27</v>
      </c>
      <c r="F102" s="27">
        <v>102.36</v>
      </c>
      <c r="G102" s="25" t="s">
        <v>43</v>
      </c>
      <c r="H102" s="25">
        <v>392</v>
      </c>
      <c r="I102" s="28">
        <v>40125.120000000003</v>
      </c>
      <c r="J102" s="25" t="s">
        <v>24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26.379643854169</v>
      </c>
      <c r="D103" s="25" t="s">
        <v>10</v>
      </c>
      <c r="E103" s="25" t="s">
        <v>22</v>
      </c>
      <c r="F103" s="27">
        <v>9.3829999999999991</v>
      </c>
      <c r="G103" s="25" t="s">
        <v>43</v>
      </c>
      <c r="H103" s="25">
        <v>393</v>
      </c>
      <c r="I103" s="28">
        <v>3687.52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26.379644548608</v>
      </c>
      <c r="D104" s="25" t="s">
        <v>10</v>
      </c>
      <c r="E104" s="25" t="s">
        <v>22</v>
      </c>
      <c r="F104" s="27">
        <v>9.3829999999999991</v>
      </c>
      <c r="G104" s="25" t="s">
        <v>43</v>
      </c>
      <c r="H104" s="25">
        <v>596</v>
      </c>
      <c r="I104" s="28">
        <v>5592.27</v>
      </c>
      <c r="J104" s="25" t="s">
        <v>23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26.379730000001</v>
      </c>
      <c r="D105" s="25" t="s">
        <v>10</v>
      </c>
      <c r="E105" s="25" t="s">
        <v>22</v>
      </c>
      <c r="F105" s="27">
        <v>9.3870000000000005</v>
      </c>
      <c r="G105" s="25" t="s">
        <v>43</v>
      </c>
      <c r="H105" s="25">
        <v>500</v>
      </c>
      <c r="I105" s="28">
        <v>4693.5</v>
      </c>
      <c r="J105" s="25" t="s">
        <v>24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26.379730000001</v>
      </c>
      <c r="D106" s="25" t="s">
        <v>10</v>
      </c>
      <c r="E106" s="25" t="s">
        <v>22</v>
      </c>
      <c r="F106" s="27">
        <v>9.3870000000000005</v>
      </c>
      <c r="G106" s="25" t="s">
        <v>43</v>
      </c>
      <c r="H106" s="25">
        <v>130</v>
      </c>
      <c r="I106" s="28">
        <v>1220.31</v>
      </c>
      <c r="J106" s="25" t="s">
        <v>24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26.379730000001</v>
      </c>
      <c r="D107" s="25" t="s">
        <v>10</v>
      </c>
      <c r="E107" s="25" t="s">
        <v>27</v>
      </c>
      <c r="F107" s="27">
        <v>102.38</v>
      </c>
      <c r="G107" s="25" t="s">
        <v>43</v>
      </c>
      <c r="H107" s="25">
        <v>256</v>
      </c>
      <c r="I107" s="28">
        <v>26209.279999999999</v>
      </c>
      <c r="J107" s="25" t="s">
        <v>24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26.379730000001</v>
      </c>
      <c r="D108" s="25" t="s">
        <v>10</v>
      </c>
      <c r="E108" s="25" t="s">
        <v>27</v>
      </c>
      <c r="F108" s="27">
        <v>102.38</v>
      </c>
      <c r="G108" s="25" t="s">
        <v>43</v>
      </c>
      <c r="H108" s="25">
        <v>177</v>
      </c>
      <c r="I108" s="28">
        <v>18121.259999999998</v>
      </c>
      <c r="J108" s="25" t="s">
        <v>24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26.379730104163</v>
      </c>
      <c r="D109" s="25" t="s">
        <v>10</v>
      </c>
      <c r="E109" s="25" t="s">
        <v>27</v>
      </c>
      <c r="F109" s="27">
        <v>102.38</v>
      </c>
      <c r="G109" s="25" t="s">
        <v>43</v>
      </c>
      <c r="H109" s="25">
        <v>456</v>
      </c>
      <c r="I109" s="28">
        <v>46685.279999999999</v>
      </c>
      <c r="J109" s="25" t="s">
        <v>28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26.379763738427</v>
      </c>
      <c r="D110" s="25" t="s">
        <v>10</v>
      </c>
      <c r="E110" s="25" t="s">
        <v>22</v>
      </c>
      <c r="F110" s="27">
        <v>9.3870000000000005</v>
      </c>
      <c r="G110" s="25" t="s">
        <v>43</v>
      </c>
      <c r="H110" s="25">
        <v>237</v>
      </c>
      <c r="I110" s="28">
        <v>2224.7199999999998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26.379763738427</v>
      </c>
      <c r="D111" s="25" t="s">
        <v>10</v>
      </c>
      <c r="E111" s="25" t="s">
        <v>22</v>
      </c>
      <c r="F111" s="27">
        <v>9.3870000000000005</v>
      </c>
      <c r="G111" s="25" t="s">
        <v>43</v>
      </c>
      <c r="H111" s="25">
        <v>341</v>
      </c>
      <c r="I111" s="28">
        <v>3200.97</v>
      </c>
      <c r="J111" s="25" t="s">
        <v>23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26.3798852662</v>
      </c>
      <c r="D112" s="25" t="s">
        <v>10</v>
      </c>
      <c r="E112" s="25" t="s">
        <v>22</v>
      </c>
      <c r="F112" s="27">
        <v>9.3970000000000002</v>
      </c>
      <c r="G112" s="25" t="s">
        <v>43</v>
      </c>
      <c r="H112" s="25">
        <v>434</v>
      </c>
      <c r="I112" s="28">
        <v>4078.3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26.379889664349</v>
      </c>
      <c r="D113" s="25" t="s">
        <v>10</v>
      </c>
      <c r="E113" s="25" t="s">
        <v>27</v>
      </c>
      <c r="F113" s="27">
        <v>102.48</v>
      </c>
      <c r="G113" s="25" t="s">
        <v>43</v>
      </c>
      <c r="H113" s="25">
        <v>258</v>
      </c>
      <c r="I113" s="28">
        <v>26439.84</v>
      </c>
      <c r="J113" s="25" t="s">
        <v>25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26.379920868058</v>
      </c>
      <c r="D114" s="25" t="s">
        <v>10</v>
      </c>
      <c r="E114" s="25" t="s">
        <v>22</v>
      </c>
      <c r="F114" s="27">
        <v>9.3970000000000002</v>
      </c>
      <c r="G114" s="25" t="s">
        <v>43</v>
      </c>
      <c r="H114" s="25">
        <v>598</v>
      </c>
      <c r="I114" s="28">
        <v>5619.41</v>
      </c>
      <c r="J114" s="25" t="s">
        <v>23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26.379920868058</v>
      </c>
      <c r="D115" s="25" t="s">
        <v>10</v>
      </c>
      <c r="E115" s="25" t="s">
        <v>22</v>
      </c>
      <c r="F115" s="27">
        <v>9.3970000000000002</v>
      </c>
      <c r="G115" s="25" t="s">
        <v>43</v>
      </c>
      <c r="H115" s="25">
        <v>52</v>
      </c>
      <c r="I115" s="28">
        <v>488.64</v>
      </c>
      <c r="J115" s="25" t="s">
        <v>23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26.379921087966</v>
      </c>
      <c r="D116" s="25" t="s">
        <v>10</v>
      </c>
      <c r="E116" s="25" t="s">
        <v>27</v>
      </c>
      <c r="F116" s="27">
        <v>102.46</v>
      </c>
      <c r="G116" s="25" t="s">
        <v>43</v>
      </c>
      <c r="H116" s="25">
        <v>440</v>
      </c>
      <c r="I116" s="28">
        <v>45082.400000000001</v>
      </c>
      <c r="J116" s="25" t="s">
        <v>28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26.379923287037</v>
      </c>
      <c r="D117" s="25" t="s">
        <v>10</v>
      </c>
      <c r="E117" s="25" t="s">
        <v>27</v>
      </c>
      <c r="F117" s="27">
        <v>102.44</v>
      </c>
      <c r="G117" s="25" t="s">
        <v>43</v>
      </c>
      <c r="H117" s="25">
        <v>261</v>
      </c>
      <c r="I117" s="28">
        <v>26736.84</v>
      </c>
      <c r="J117" s="25" t="s">
        <v>28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26.379924641202</v>
      </c>
      <c r="D118" s="25" t="s">
        <v>10</v>
      </c>
      <c r="E118" s="25" t="s">
        <v>27</v>
      </c>
      <c r="F118" s="27">
        <v>102.42</v>
      </c>
      <c r="G118" s="25" t="s">
        <v>43</v>
      </c>
      <c r="H118" s="25">
        <v>317</v>
      </c>
      <c r="I118" s="28">
        <v>32467.14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26.380215983794</v>
      </c>
      <c r="D119" s="25" t="s">
        <v>10</v>
      </c>
      <c r="E119" s="25" t="s">
        <v>22</v>
      </c>
      <c r="F119" s="27">
        <v>9.3770000000000007</v>
      </c>
      <c r="G119" s="25" t="s">
        <v>43</v>
      </c>
      <c r="H119" s="25">
        <v>309</v>
      </c>
      <c r="I119" s="28">
        <v>2897.49</v>
      </c>
      <c r="J119" s="25" t="s">
        <v>25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26.380215983794</v>
      </c>
      <c r="D120" s="25" t="s">
        <v>10</v>
      </c>
      <c r="E120" s="25" t="s">
        <v>22</v>
      </c>
      <c r="F120" s="27">
        <v>9.3770000000000007</v>
      </c>
      <c r="G120" s="25" t="s">
        <v>43</v>
      </c>
      <c r="H120" s="25">
        <v>644</v>
      </c>
      <c r="I120" s="28">
        <v>6038.79</v>
      </c>
      <c r="J120" s="25" t="s">
        <v>24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26.380216064812</v>
      </c>
      <c r="D121" s="25" t="s">
        <v>10</v>
      </c>
      <c r="E121" s="25" t="s">
        <v>22</v>
      </c>
      <c r="F121" s="27">
        <v>9.3770000000000007</v>
      </c>
      <c r="G121" s="25" t="s">
        <v>43</v>
      </c>
      <c r="H121" s="25">
        <v>441</v>
      </c>
      <c r="I121" s="28">
        <v>4135.26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26.380446041665</v>
      </c>
      <c r="D122" s="25" t="s">
        <v>10</v>
      </c>
      <c r="E122" s="25" t="s">
        <v>22</v>
      </c>
      <c r="F122" s="27">
        <v>9.3989999999999991</v>
      </c>
      <c r="G122" s="25" t="s">
        <v>43</v>
      </c>
      <c r="H122" s="25">
        <v>492</v>
      </c>
      <c r="I122" s="28">
        <v>4624.3100000000004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26.380492615739</v>
      </c>
      <c r="D123" s="25" t="s">
        <v>10</v>
      </c>
      <c r="E123" s="25" t="s">
        <v>29</v>
      </c>
      <c r="F123" s="27">
        <v>69.87</v>
      </c>
      <c r="G123" s="25" t="s">
        <v>43</v>
      </c>
      <c r="H123" s="25">
        <v>410</v>
      </c>
      <c r="I123" s="28">
        <v>28646.7</v>
      </c>
      <c r="J123" s="25" t="s">
        <v>30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26.380492962962</v>
      </c>
      <c r="D124" s="25" t="s">
        <v>10</v>
      </c>
      <c r="E124" s="25" t="s">
        <v>27</v>
      </c>
      <c r="F124" s="27">
        <v>102.5</v>
      </c>
      <c r="G124" s="25" t="s">
        <v>43</v>
      </c>
      <c r="H124" s="25">
        <v>434</v>
      </c>
      <c r="I124" s="28">
        <v>44485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26.380493055556</v>
      </c>
      <c r="D125" s="25" t="s">
        <v>10</v>
      </c>
      <c r="E125" s="25" t="s">
        <v>22</v>
      </c>
      <c r="F125" s="27">
        <v>9.3970000000000002</v>
      </c>
      <c r="G125" s="25" t="s">
        <v>43</v>
      </c>
      <c r="H125" s="25">
        <v>648</v>
      </c>
      <c r="I125" s="28">
        <v>6089.26</v>
      </c>
      <c r="J125" s="25" t="s">
        <v>23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26.380493078701</v>
      </c>
      <c r="D126" s="25" t="s">
        <v>10</v>
      </c>
      <c r="E126" s="25" t="s">
        <v>29</v>
      </c>
      <c r="F126" s="27">
        <v>69.86</v>
      </c>
      <c r="G126" s="25" t="s">
        <v>43</v>
      </c>
      <c r="H126" s="25">
        <v>410</v>
      </c>
      <c r="I126" s="28">
        <v>28642.6</v>
      </c>
      <c r="J126" s="25" t="s">
        <v>30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26.380493194447</v>
      </c>
      <c r="D127" s="25" t="s">
        <v>10</v>
      </c>
      <c r="E127" s="25" t="s">
        <v>27</v>
      </c>
      <c r="F127" s="27">
        <v>102.48</v>
      </c>
      <c r="G127" s="25" t="s">
        <v>43</v>
      </c>
      <c r="H127" s="25">
        <v>320</v>
      </c>
      <c r="I127" s="28">
        <v>32793.599999999999</v>
      </c>
      <c r="J127" s="25" t="s">
        <v>28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26.380535011573</v>
      </c>
      <c r="D128" s="25" t="s">
        <v>10</v>
      </c>
      <c r="E128" s="25" t="s">
        <v>27</v>
      </c>
      <c r="F128" s="27">
        <v>102.46</v>
      </c>
      <c r="G128" s="25" t="s">
        <v>43</v>
      </c>
      <c r="H128" s="25">
        <v>483</v>
      </c>
      <c r="I128" s="28">
        <v>49488.18</v>
      </c>
      <c r="J128" s="25" t="s">
        <v>28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26.380558379627</v>
      </c>
      <c r="D129" s="25" t="s">
        <v>10</v>
      </c>
      <c r="E129" s="25" t="s">
        <v>27</v>
      </c>
      <c r="F129" s="27">
        <v>102.42</v>
      </c>
      <c r="G129" s="25" t="s">
        <v>43</v>
      </c>
      <c r="H129" s="25">
        <v>59</v>
      </c>
      <c r="I129" s="28">
        <v>6042.78</v>
      </c>
      <c r="J129" s="25" t="s">
        <v>28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26.380864293984</v>
      </c>
      <c r="D130" s="25" t="s">
        <v>10</v>
      </c>
      <c r="E130" s="25" t="s">
        <v>22</v>
      </c>
      <c r="F130" s="27">
        <v>9.3800000000000008</v>
      </c>
      <c r="G130" s="25" t="s">
        <v>43</v>
      </c>
      <c r="H130" s="25">
        <v>400</v>
      </c>
      <c r="I130" s="28">
        <v>3752</v>
      </c>
      <c r="J130" s="25" t="s">
        <v>24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26.380864293984</v>
      </c>
      <c r="D131" s="25" t="s">
        <v>10</v>
      </c>
      <c r="E131" s="25" t="s">
        <v>22</v>
      </c>
      <c r="F131" s="27">
        <v>9.3800000000000008</v>
      </c>
      <c r="G131" s="25" t="s">
        <v>43</v>
      </c>
      <c r="H131" s="25">
        <v>237</v>
      </c>
      <c r="I131" s="28">
        <v>2223.06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26.380870486108</v>
      </c>
      <c r="D132" s="25" t="s">
        <v>10</v>
      </c>
      <c r="E132" s="25" t="s">
        <v>22</v>
      </c>
      <c r="F132" s="27">
        <v>9.3800000000000008</v>
      </c>
      <c r="G132" s="25" t="s">
        <v>43</v>
      </c>
      <c r="H132" s="25">
        <v>533</v>
      </c>
      <c r="I132" s="28">
        <v>4999.54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26.380870682871</v>
      </c>
      <c r="D133" s="25" t="s">
        <v>10</v>
      </c>
      <c r="E133" s="25" t="s">
        <v>22</v>
      </c>
      <c r="F133" s="27">
        <v>9.3789999999999996</v>
      </c>
      <c r="G133" s="25" t="s">
        <v>43</v>
      </c>
      <c r="H133" s="25">
        <v>371</v>
      </c>
      <c r="I133" s="28">
        <v>3479.61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26.380870752313</v>
      </c>
      <c r="D134" s="25" t="s">
        <v>10</v>
      </c>
      <c r="E134" s="25" t="s">
        <v>27</v>
      </c>
      <c r="F134" s="27">
        <v>102.3</v>
      </c>
      <c r="G134" s="25" t="s">
        <v>43</v>
      </c>
      <c r="H134" s="25">
        <v>337</v>
      </c>
      <c r="I134" s="28">
        <v>34475.1</v>
      </c>
      <c r="J134" s="25" t="s">
        <v>28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26.380870787034</v>
      </c>
      <c r="D135" s="25" t="s">
        <v>10</v>
      </c>
      <c r="E135" s="25" t="s">
        <v>27</v>
      </c>
      <c r="F135" s="27">
        <v>102.3</v>
      </c>
      <c r="G135" s="25" t="s">
        <v>43</v>
      </c>
      <c r="H135" s="25">
        <v>433</v>
      </c>
      <c r="I135" s="28">
        <v>44295.9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26.380871631947</v>
      </c>
      <c r="D136" s="25" t="s">
        <v>10</v>
      </c>
      <c r="E136" s="25" t="s">
        <v>22</v>
      </c>
      <c r="F136" s="27">
        <v>9.3770000000000007</v>
      </c>
      <c r="G136" s="25" t="s">
        <v>43</v>
      </c>
      <c r="H136" s="25">
        <v>663</v>
      </c>
      <c r="I136" s="28">
        <v>6216.95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26.381514039349</v>
      </c>
      <c r="D137" s="25" t="s">
        <v>10</v>
      </c>
      <c r="E137" s="25" t="s">
        <v>22</v>
      </c>
      <c r="F137" s="27">
        <v>9.3759999999999994</v>
      </c>
      <c r="G137" s="25" t="s">
        <v>43</v>
      </c>
      <c r="H137" s="25">
        <v>577</v>
      </c>
      <c r="I137" s="28">
        <v>5409.95</v>
      </c>
      <c r="J137" s="25" t="s">
        <v>24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26.381514120367</v>
      </c>
      <c r="D138" s="25" t="s">
        <v>10</v>
      </c>
      <c r="E138" s="25" t="s">
        <v>22</v>
      </c>
      <c r="F138" s="27">
        <v>9.3759999999999994</v>
      </c>
      <c r="G138" s="25" t="s">
        <v>43</v>
      </c>
      <c r="H138" s="25">
        <v>577</v>
      </c>
      <c r="I138" s="28">
        <v>5409.95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26.381516250003</v>
      </c>
      <c r="D139" s="25" t="s">
        <v>10</v>
      </c>
      <c r="E139" s="25" t="s">
        <v>27</v>
      </c>
      <c r="F139" s="27">
        <v>102.24</v>
      </c>
      <c r="G139" s="25" t="s">
        <v>43</v>
      </c>
      <c r="H139" s="25">
        <v>365</v>
      </c>
      <c r="I139" s="28">
        <v>37317.599999999999</v>
      </c>
      <c r="J139" s="25" t="s">
        <v>24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26.381516250003</v>
      </c>
      <c r="D140" s="25" t="s">
        <v>10</v>
      </c>
      <c r="E140" s="25" t="s">
        <v>27</v>
      </c>
      <c r="F140" s="27">
        <v>102.24</v>
      </c>
      <c r="G140" s="25" t="s">
        <v>43</v>
      </c>
      <c r="H140" s="25">
        <v>68</v>
      </c>
      <c r="I140" s="28">
        <v>6952.32</v>
      </c>
      <c r="J140" s="25" t="s">
        <v>24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26.381516354166</v>
      </c>
      <c r="D141" s="25" t="s">
        <v>10</v>
      </c>
      <c r="E141" s="25" t="s">
        <v>27</v>
      </c>
      <c r="F141" s="27">
        <v>102.24</v>
      </c>
      <c r="G141" s="25" t="s">
        <v>43</v>
      </c>
      <c r="H141" s="25">
        <v>457</v>
      </c>
      <c r="I141" s="28">
        <v>46723.68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26.381534675929</v>
      </c>
      <c r="D142" s="25" t="s">
        <v>10</v>
      </c>
      <c r="E142" s="25" t="s">
        <v>22</v>
      </c>
      <c r="F142" s="27">
        <v>9.375</v>
      </c>
      <c r="G142" s="25" t="s">
        <v>43</v>
      </c>
      <c r="H142" s="25">
        <v>401</v>
      </c>
      <c r="I142" s="28">
        <v>3759.38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26.381534675929</v>
      </c>
      <c r="D143" s="25" t="s">
        <v>10</v>
      </c>
      <c r="E143" s="25" t="s">
        <v>27</v>
      </c>
      <c r="F143" s="27">
        <v>102.24</v>
      </c>
      <c r="G143" s="25" t="s">
        <v>43</v>
      </c>
      <c r="H143" s="25">
        <v>580</v>
      </c>
      <c r="I143" s="28">
        <v>59299.199999999997</v>
      </c>
      <c r="J143" s="25" t="s">
        <v>28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26.38153496528</v>
      </c>
      <c r="D144" s="25" t="s">
        <v>10</v>
      </c>
      <c r="E144" s="25" t="s">
        <v>22</v>
      </c>
      <c r="F144" s="27">
        <v>9.3740000000000006</v>
      </c>
      <c r="G144" s="25" t="s">
        <v>43</v>
      </c>
      <c r="H144" s="25">
        <v>401</v>
      </c>
      <c r="I144" s="28">
        <v>3758.97</v>
      </c>
      <c r="J144" s="25" t="s">
        <v>23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26.382101539355</v>
      </c>
      <c r="D145" s="25" t="s">
        <v>10</v>
      </c>
      <c r="E145" s="25" t="s">
        <v>27</v>
      </c>
      <c r="F145" s="27">
        <v>102.08</v>
      </c>
      <c r="G145" s="25" t="s">
        <v>43</v>
      </c>
      <c r="H145" s="25">
        <v>323</v>
      </c>
      <c r="I145" s="28">
        <v>32971.839999999997</v>
      </c>
      <c r="J145" s="25" t="s">
        <v>25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26.382101539355</v>
      </c>
      <c r="D146" s="25" t="s">
        <v>10</v>
      </c>
      <c r="E146" s="25" t="s">
        <v>27</v>
      </c>
      <c r="F146" s="27">
        <v>102.08</v>
      </c>
      <c r="G146" s="25" t="s">
        <v>43</v>
      </c>
      <c r="H146" s="25">
        <v>408</v>
      </c>
      <c r="I146" s="28">
        <v>41648.639999999999</v>
      </c>
      <c r="J146" s="25" t="s">
        <v>24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26.382106597222</v>
      </c>
      <c r="D147" s="25" t="s">
        <v>10</v>
      </c>
      <c r="E147" s="25" t="s">
        <v>22</v>
      </c>
      <c r="F147" s="27">
        <v>9.359</v>
      </c>
      <c r="G147" s="25" t="s">
        <v>43</v>
      </c>
      <c r="H147" s="25">
        <v>396</v>
      </c>
      <c r="I147" s="28">
        <v>3706.16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26.382116990739</v>
      </c>
      <c r="D148" s="25" t="s">
        <v>10</v>
      </c>
      <c r="E148" s="25" t="s">
        <v>22</v>
      </c>
      <c r="F148" s="27">
        <v>9.359</v>
      </c>
      <c r="G148" s="25" t="s">
        <v>43</v>
      </c>
      <c r="H148" s="25">
        <v>481</v>
      </c>
      <c r="I148" s="28">
        <v>4501.68</v>
      </c>
      <c r="J148" s="25" t="s">
        <v>24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26.382116990739</v>
      </c>
      <c r="D149" s="25" t="s">
        <v>10</v>
      </c>
      <c r="E149" s="25" t="s">
        <v>22</v>
      </c>
      <c r="F149" s="27">
        <v>9.359</v>
      </c>
      <c r="G149" s="25" t="s">
        <v>43</v>
      </c>
      <c r="H149" s="25">
        <v>92</v>
      </c>
      <c r="I149" s="28">
        <v>861.03</v>
      </c>
      <c r="J149" s="25" t="s">
        <v>24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26.382116990739</v>
      </c>
      <c r="D150" s="25" t="s">
        <v>10</v>
      </c>
      <c r="E150" s="25" t="s">
        <v>27</v>
      </c>
      <c r="F150" s="27">
        <v>102.06</v>
      </c>
      <c r="G150" s="25" t="s">
        <v>43</v>
      </c>
      <c r="H150" s="25">
        <v>100</v>
      </c>
      <c r="I150" s="28">
        <v>10206</v>
      </c>
      <c r="J150" s="25" t="s">
        <v>28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26.382116990739</v>
      </c>
      <c r="D151" s="25" t="s">
        <v>10</v>
      </c>
      <c r="E151" s="25" t="s">
        <v>27</v>
      </c>
      <c r="F151" s="27">
        <v>102.06</v>
      </c>
      <c r="G151" s="25" t="s">
        <v>43</v>
      </c>
      <c r="H151" s="25">
        <v>237</v>
      </c>
      <c r="I151" s="28">
        <v>24188.22</v>
      </c>
      <c r="J151" s="25" t="s">
        <v>28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26.382126053242</v>
      </c>
      <c r="D152" s="25" t="s">
        <v>10</v>
      </c>
      <c r="E152" s="25" t="s">
        <v>22</v>
      </c>
      <c r="F152" s="27">
        <v>9.3580000000000005</v>
      </c>
      <c r="G152" s="25" t="s">
        <v>43</v>
      </c>
      <c r="H152" s="25">
        <v>292</v>
      </c>
      <c r="I152" s="28">
        <v>2732.54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26.382126053242</v>
      </c>
      <c r="D153" s="25" t="s">
        <v>10</v>
      </c>
      <c r="E153" s="25" t="s">
        <v>22</v>
      </c>
      <c r="F153" s="27">
        <v>9.359</v>
      </c>
      <c r="G153" s="25" t="s">
        <v>43</v>
      </c>
      <c r="H153" s="25">
        <v>370</v>
      </c>
      <c r="I153" s="28">
        <v>3462.83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26.382133344909</v>
      </c>
      <c r="D154" s="25" t="s">
        <v>10</v>
      </c>
      <c r="E154" s="25" t="s">
        <v>27</v>
      </c>
      <c r="F154" s="27">
        <v>102.04</v>
      </c>
      <c r="G154" s="25" t="s">
        <v>43</v>
      </c>
      <c r="H154" s="25">
        <v>281</v>
      </c>
      <c r="I154" s="28">
        <v>28673.24</v>
      </c>
      <c r="J154" s="25" t="s">
        <v>28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26.382141504633</v>
      </c>
      <c r="D155" s="25" t="s">
        <v>10</v>
      </c>
      <c r="E155" s="25" t="s">
        <v>22</v>
      </c>
      <c r="F155" s="27">
        <v>9.3539999999999992</v>
      </c>
      <c r="G155" s="25" t="s">
        <v>43</v>
      </c>
      <c r="H155" s="25">
        <v>591</v>
      </c>
      <c r="I155" s="28">
        <v>5528.21</v>
      </c>
      <c r="J155" s="25" t="s">
        <v>23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26.382764270835</v>
      </c>
      <c r="D156" s="25" t="s">
        <v>10</v>
      </c>
      <c r="E156" s="25" t="s">
        <v>27</v>
      </c>
      <c r="F156" s="27">
        <v>101.98</v>
      </c>
      <c r="G156" s="25" t="s">
        <v>43</v>
      </c>
      <c r="H156" s="25">
        <v>18</v>
      </c>
      <c r="I156" s="28">
        <v>1835.64</v>
      </c>
      <c r="J156" s="25" t="s">
        <v>24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26.382794675927</v>
      </c>
      <c r="D157" s="25" t="s">
        <v>10</v>
      </c>
      <c r="E157" s="25" t="s">
        <v>22</v>
      </c>
      <c r="F157" s="27">
        <v>9.3510000000000009</v>
      </c>
      <c r="G157" s="25" t="s">
        <v>43</v>
      </c>
      <c r="H157" s="25">
        <v>574</v>
      </c>
      <c r="I157" s="28">
        <v>5367.47</v>
      </c>
      <c r="J157" s="25" t="s">
        <v>23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26.382861828701</v>
      </c>
      <c r="D158" s="25" t="s">
        <v>10</v>
      </c>
      <c r="E158" s="25" t="s">
        <v>22</v>
      </c>
      <c r="F158" s="27">
        <v>9.3569999999999993</v>
      </c>
      <c r="G158" s="25" t="s">
        <v>43</v>
      </c>
      <c r="H158" s="25">
        <v>485</v>
      </c>
      <c r="I158" s="28">
        <v>4538.1499999999996</v>
      </c>
      <c r="J158" s="25" t="s">
        <v>24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26.382948831022</v>
      </c>
      <c r="D159" s="25" t="s">
        <v>10</v>
      </c>
      <c r="E159" s="25" t="s">
        <v>27</v>
      </c>
      <c r="F159" s="27">
        <v>102.06</v>
      </c>
      <c r="G159" s="25" t="s">
        <v>43</v>
      </c>
      <c r="H159" s="25">
        <v>426</v>
      </c>
      <c r="I159" s="28">
        <v>43477.56</v>
      </c>
      <c r="J159" s="25" t="s">
        <v>24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26.382953182867</v>
      </c>
      <c r="D160" s="25" t="s">
        <v>10</v>
      </c>
      <c r="E160" s="25" t="s">
        <v>22</v>
      </c>
      <c r="F160" s="27">
        <v>9.359</v>
      </c>
      <c r="G160" s="25" t="s">
        <v>43</v>
      </c>
      <c r="H160" s="25">
        <v>489</v>
      </c>
      <c r="I160" s="28">
        <v>4576.55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26.382976354165</v>
      </c>
      <c r="D161" s="25" t="s">
        <v>10</v>
      </c>
      <c r="E161" s="25" t="s">
        <v>22</v>
      </c>
      <c r="F161" s="27">
        <v>9.3580000000000005</v>
      </c>
      <c r="G161" s="25" t="s">
        <v>43</v>
      </c>
      <c r="H161" s="25">
        <v>340</v>
      </c>
      <c r="I161" s="28">
        <v>3181.72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26.382985729164</v>
      </c>
      <c r="D162" s="25" t="s">
        <v>10</v>
      </c>
      <c r="E162" s="25" t="s">
        <v>22</v>
      </c>
      <c r="F162" s="27">
        <v>9.3569999999999993</v>
      </c>
      <c r="G162" s="25" t="s">
        <v>43</v>
      </c>
      <c r="H162" s="25">
        <v>413</v>
      </c>
      <c r="I162" s="28">
        <v>3864.44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26.382985729164</v>
      </c>
      <c r="D163" s="25" t="s">
        <v>10</v>
      </c>
      <c r="E163" s="25" t="s">
        <v>27</v>
      </c>
      <c r="F163" s="27">
        <v>102.04</v>
      </c>
      <c r="G163" s="25" t="s">
        <v>43</v>
      </c>
      <c r="H163" s="25">
        <v>429</v>
      </c>
      <c r="I163" s="28">
        <v>43775.16</v>
      </c>
      <c r="J163" s="25" t="s">
        <v>28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26.382986064818</v>
      </c>
      <c r="D164" s="25" t="s">
        <v>10</v>
      </c>
      <c r="E164" s="25" t="s">
        <v>22</v>
      </c>
      <c r="F164" s="27">
        <v>9.3559999999999999</v>
      </c>
      <c r="G164" s="25" t="s">
        <v>43</v>
      </c>
      <c r="H164" s="25">
        <v>413</v>
      </c>
      <c r="I164" s="28">
        <v>3864.03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26.383084479166</v>
      </c>
      <c r="D165" s="25" t="s">
        <v>10</v>
      </c>
      <c r="E165" s="25" t="s">
        <v>27</v>
      </c>
      <c r="F165" s="27">
        <v>102.02</v>
      </c>
      <c r="G165" s="25" t="s">
        <v>43</v>
      </c>
      <c r="H165" s="25">
        <v>453</v>
      </c>
      <c r="I165" s="28">
        <v>46215.06</v>
      </c>
      <c r="J165" s="25" t="s">
        <v>28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26.383354560188</v>
      </c>
      <c r="D166" s="25" t="s">
        <v>10</v>
      </c>
      <c r="E166" s="25" t="s">
        <v>22</v>
      </c>
      <c r="F166" s="27">
        <v>9.3699999999999992</v>
      </c>
      <c r="G166" s="25" t="s">
        <v>43</v>
      </c>
      <c r="H166" s="25">
        <v>78</v>
      </c>
      <c r="I166" s="28">
        <v>730.86</v>
      </c>
      <c r="J166" s="25" t="s">
        <v>23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26.383354560188</v>
      </c>
      <c r="D167" s="25" t="s">
        <v>10</v>
      </c>
      <c r="E167" s="25" t="s">
        <v>22</v>
      </c>
      <c r="F167" s="27">
        <v>9.3699999999999992</v>
      </c>
      <c r="G167" s="25" t="s">
        <v>43</v>
      </c>
      <c r="H167" s="25">
        <v>271</v>
      </c>
      <c r="I167" s="28">
        <v>2539.27</v>
      </c>
      <c r="J167" s="25" t="s">
        <v>23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26.383354675927</v>
      </c>
      <c r="D168" s="25" t="s">
        <v>10</v>
      </c>
      <c r="E168" s="25" t="s">
        <v>22</v>
      </c>
      <c r="F168" s="27">
        <v>9.3699999999999992</v>
      </c>
      <c r="G168" s="25" t="s">
        <v>43</v>
      </c>
      <c r="H168" s="25">
        <v>483</v>
      </c>
      <c r="I168" s="28">
        <v>4525.71</v>
      </c>
      <c r="J168" s="25" t="s">
        <v>24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26.383495057868</v>
      </c>
      <c r="D169" s="25" t="s">
        <v>10</v>
      </c>
      <c r="E169" s="25" t="s">
        <v>27</v>
      </c>
      <c r="F169" s="27">
        <v>102.26</v>
      </c>
      <c r="G169" s="25" t="s">
        <v>43</v>
      </c>
      <c r="H169" s="25">
        <v>4</v>
      </c>
      <c r="I169" s="28">
        <v>409.04</v>
      </c>
      <c r="J169" s="25" t="s">
        <v>28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26.383495057868</v>
      </c>
      <c r="D170" s="25" t="s">
        <v>10</v>
      </c>
      <c r="E170" s="25" t="s">
        <v>27</v>
      </c>
      <c r="F170" s="27">
        <v>102.26</v>
      </c>
      <c r="G170" s="25" t="s">
        <v>43</v>
      </c>
      <c r="H170" s="25">
        <v>449</v>
      </c>
      <c r="I170" s="28">
        <v>45914.74</v>
      </c>
      <c r="J170" s="25" t="s">
        <v>28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26.383495150461</v>
      </c>
      <c r="D171" s="25" t="s">
        <v>10</v>
      </c>
      <c r="E171" s="25" t="s">
        <v>27</v>
      </c>
      <c r="F171" s="27">
        <v>102.26</v>
      </c>
      <c r="G171" s="25" t="s">
        <v>43</v>
      </c>
      <c r="H171" s="25">
        <v>359</v>
      </c>
      <c r="I171" s="28">
        <v>36711.339999999997</v>
      </c>
      <c r="J171" s="25" t="s">
        <v>24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26.383500046293</v>
      </c>
      <c r="D172" s="25" t="s">
        <v>10</v>
      </c>
      <c r="E172" s="25" t="s">
        <v>27</v>
      </c>
      <c r="F172" s="27">
        <v>102.24</v>
      </c>
      <c r="G172" s="25" t="s">
        <v>43</v>
      </c>
      <c r="H172" s="25">
        <v>380</v>
      </c>
      <c r="I172" s="28">
        <v>38851.199999999997</v>
      </c>
      <c r="J172" s="25" t="s">
        <v>28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26.38351659722</v>
      </c>
      <c r="D173" s="25" t="s">
        <v>10</v>
      </c>
      <c r="E173" s="25" t="s">
        <v>27</v>
      </c>
      <c r="F173" s="27">
        <v>102.22</v>
      </c>
      <c r="G173" s="25" t="s">
        <v>43</v>
      </c>
      <c r="H173" s="25">
        <v>247</v>
      </c>
      <c r="I173" s="28">
        <v>25248.34</v>
      </c>
      <c r="J173" s="25" t="s">
        <v>28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26.384038217591</v>
      </c>
      <c r="D174" s="25" t="s">
        <v>10</v>
      </c>
      <c r="E174" s="25" t="s">
        <v>22</v>
      </c>
      <c r="F174" s="27">
        <v>9.3780000000000001</v>
      </c>
      <c r="G174" s="25" t="s">
        <v>43</v>
      </c>
      <c r="H174" s="25">
        <v>307</v>
      </c>
      <c r="I174" s="28">
        <v>2879.05</v>
      </c>
      <c r="J174" s="25" t="s">
        <v>25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26.384051875</v>
      </c>
      <c r="D175" s="25" t="s">
        <v>10</v>
      </c>
      <c r="E175" s="25" t="s">
        <v>27</v>
      </c>
      <c r="F175" s="27">
        <v>102.24</v>
      </c>
      <c r="G175" s="25" t="s">
        <v>43</v>
      </c>
      <c r="H175" s="25">
        <v>327</v>
      </c>
      <c r="I175" s="28">
        <v>33432.480000000003</v>
      </c>
      <c r="J175" s="25" t="s">
        <v>28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26.384051898145</v>
      </c>
      <c r="D176" s="25" t="s">
        <v>10</v>
      </c>
      <c r="E176" s="25" t="s">
        <v>22</v>
      </c>
      <c r="F176" s="27">
        <v>9.3789999999999996</v>
      </c>
      <c r="G176" s="25" t="s">
        <v>43</v>
      </c>
      <c r="H176" s="25">
        <v>535</v>
      </c>
      <c r="I176" s="28">
        <v>5017.7700000000004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26.384051909721</v>
      </c>
      <c r="D177" s="25" t="s">
        <v>10</v>
      </c>
      <c r="E177" s="25" t="s">
        <v>27</v>
      </c>
      <c r="F177" s="27">
        <v>102.24</v>
      </c>
      <c r="G177" s="25" t="s">
        <v>43</v>
      </c>
      <c r="H177" s="25">
        <v>40</v>
      </c>
      <c r="I177" s="28">
        <v>4089.6</v>
      </c>
      <c r="J177" s="25" t="s">
        <v>28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26.384051909721</v>
      </c>
      <c r="D178" s="25" t="s">
        <v>10</v>
      </c>
      <c r="E178" s="25" t="s">
        <v>27</v>
      </c>
      <c r="F178" s="27">
        <v>102.22</v>
      </c>
      <c r="G178" s="25" t="s">
        <v>43</v>
      </c>
      <c r="H178" s="25">
        <v>255</v>
      </c>
      <c r="I178" s="28">
        <v>26066.1</v>
      </c>
      <c r="J178" s="25" t="s">
        <v>28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26.384052361114</v>
      </c>
      <c r="D179" s="25" t="s">
        <v>10</v>
      </c>
      <c r="E179" s="25" t="s">
        <v>27</v>
      </c>
      <c r="F179" s="27">
        <v>102.22</v>
      </c>
      <c r="G179" s="25" t="s">
        <v>43</v>
      </c>
      <c r="H179" s="25">
        <v>402</v>
      </c>
      <c r="I179" s="28">
        <v>41092.44</v>
      </c>
      <c r="J179" s="25" t="s">
        <v>24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26.384052766203</v>
      </c>
      <c r="D180" s="25" t="s">
        <v>10</v>
      </c>
      <c r="E180" s="25" t="s">
        <v>22</v>
      </c>
      <c r="F180" s="27">
        <v>9.3780000000000001</v>
      </c>
      <c r="G180" s="25" t="s">
        <v>43</v>
      </c>
      <c r="H180" s="25">
        <v>374</v>
      </c>
      <c r="I180" s="28">
        <v>3507.37</v>
      </c>
      <c r="J180" s="25" t="s">
        <v>23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26.384052881942</v>
      </c>
      <c r="D181" s="25" t="s">
        <v>10</v>
      </c>
      <c r="E181" s="25" t="s">
        <v>22</v>
      </c>
      <c r="F181" s="27">
        <v>9.3770000000000007</v>
      </c>
      <c r="G181" s="25" t="s">
        <v>43</v>
      </c>
      <c r="H181" s="25">
        <v>482</v>
      </c>
      <c r="I181" s="28">
        <v>4519.71</v>
      </c>
      <c r="J181" s="25" t="s">
        <v>24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26.384073553243</v>
      </c>
      <c r="D182" s="25" t="s">
        <v>10</v>
      </c>
      <c r="E182" s="25" t="s">
        <v>22</v>
      </c>
      <c r="F182" s="27">
        <v>9.3770000000000007</v>
      </c>
      <c r="G182" s="25" t="s">
        <v>43</v>
      </c>
      <c r="H182" s="25">
        <v>629</v>
      </c>
      <c r="I182" s="28">
        <v>5898.13</v>
      </c>
      <c r="J182" s="25" t="s">
        <v>23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26.38461922454</v>
      </c>
      <c r="D183" s="25" t="s">
        <v>10</v>
      </c>
      <c r="E183" s="25" t="s">
        <v>27</v>
      </c>
      <c r="F183" s="27">
        <v>102.2</v>
      </c>
      <c r="G183" s="25" t="s">
        <v>43</v>
      </c>
      <c r="H183" s="25">
        <v>305</v>
      </c>
      <c r="I183" s="28">
        <v>31171</v>
      </c>
      <c r="J183" s="25" t="s">
        <v>25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26.38461922454</v>
      </c>
      <c r="D184" s="25" t="s">
        <v>10</v>
      </c>
      <c r="E184" s="25" t="s">
        <v>27</v>
      </c>
      <c r="F184" s="27">
        <v>102.2</v>
      </c>
      <c r="G184" s="25" t="s">
        <v>43</v>
      </c>
      <c r="H184" s="25">
        <v>337</v>
      </c>
      <c r="I184" s="28">
        <v>34441.4</v>
      </c>
      <c r="J184" s="25" t="s">
        <v>24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26.38461922454</v>
      </c>
      <c r="D185" s="25" t="s">
        <v>10</v>
      </c>
      <c r="E185" s="25" t="s">
        <v>27</v>
      </c>
      <c r="F185" s="27">
        <v>102.2</v>
      </c>
      <c r="G185" s="25" t="s">
        <v>43</v>
      </c>
      <c r="H185" s="25">
        <v>337</v>
      </c>
      <c r="I185" s="28">
        <v>34441.4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26.384727060184</v>
      </c>
      <c r="D186" s="25" t="s">
        <v>10</v>
      </c>
      <c r="E186" s="25" t="s">
        <v>22</v>
      </c>
      <c r="F186" s="27">
        <v>9.3740000000000006</v>
      </c>
      <c r="G186" s="25" t="s">
        <v>43</v>
      </c>
      <c r="H186" s="25">
        <v>401</v>
      </c>
      <c r="I186" s="28">
        <v>3758.97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26.384763425929</v>
      </c>
      <c r="D187" s="25" t="s">
        <v>10</v>
      </c>
      <c r="E187" s="25" t="s">
        <v>22</v>
      </c>
      <c r="F187" s="27">
        <v>9.3770000000000007</v>
      </c>
      <c r="G187" s="25" t="s">
        <v>43</v>
      </c>
      <c r="H187" s="25">
        <v>483</v>
      </c>
      <c r="I187" s="28">
        <v>4529.09</v>
      </c>
      <c r="J187" s="25" t="s">
        <v>24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26.384763587965</v>
      </c>
      <c r="D188" s="25" t="s">
        <v>10</v>
      </c>
      <c r="E188" s="25" t="s">
        <v>22</v>
      </c>
      <c r="F188" s="27">
        <v>9.3770000000000007</v>
      </c>
      <c r="G188" s="25" t="s">
        <v>43</v>
      </c>
      <c r="H188" s="25">
        <v>555</v>
      </c>
      <c r="I188" s="28">
        <v>5204.24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26.38477005787</v>
      </c>
      <c r="D189" s="25" t="s">
        <v>10</v>
      </c>
      <c r="E189" s="25" t="s">
        <v>22</v>
      </c>
      <c r="F189" s="27">
        <v>9.3759999999999994</v>
      </c>
      <c r="G189" s="25" t="s">
        <v>43</v>
      </c>
      <c r="H189" s="25">
        <v>387</v>
      </c>
      <c r="I189" s="28">
        <v>3628.51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26.384848969908</v>
      </c>
      <c r="D190" s="25" t="s">
        <v>10</v>
      </c>
      <c r="E190" s="25" t="s">
        <v>27</v>
      </c>
      <c r="F190" s="27">
        <v>102.2</v>
      </c>
      <c r="G190" s="25" t="s">
        <v>43</v>
      </c>
      <c r="H190" s="25">
        <v>365</v>
      </c>
      <c r="I190" s="28">
        <v>37303</v>
      </c>
      <c r="J190" s="25" t="s">
        <v>28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26.384848969908</v>
      </c>
      <c r="D191" s="25" t="s">
        <v>10</v>
      </c>
      <c r="E191" s="25" t="s">
        <v>27</v>
      </c>
      <c r="F191" s="27">
        <v>102.2</v>
      </c>
      <c r="G191" s="25" t="s">
        <v>43</v>
      </c>
      <c r="H191" s="25">
        <v>159</v>
      </c>
      <c r="I191" s="28">
        <v>16249.8</v>
      </c>
      <c r="J191" s="25" t="s">
        <v>28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26.385187777778</v>
      </c>
      <c r="D192" s="25" t="s">
        <v>10</v>
      </c>
      <c r="E192" s="25" t="s">
        <v>29</v>
      </c>
      <c r="F192" s="27">
        <v>69.760000000000005</v>
      </c>
      <c r="G192" s="25" t="s">
        <v>43</v>
      </c>
      <c r="H192" s="25">
        <v>426</v>
      </c>
      <c r="I192" s="28">
        <v>29717.759999999998</v>
      </c>
      <c r="J192" s="25" t="s">
        <v>30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26.385187777778</v>
      </c>
      <c r="D193" s="25" t="s">
        <v>10</v>
      </c>
      <c r="E193" s="25" t="s">
        <v>27</v>
      </c>
      <c r="F193" s="27">
        <v>102.32</v>
      </c>
      <c r="G193" s="25" t="s">
        <v>43</v>
      </c>
      <c r="H193" s="25">
        <v>303</v>
      </c>
      <c r="I193" s="28">
        <v>31002.959999999999</v>
      </c>
      <c r="J193" s="25" t="s">
        <v>28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26.385234502312</v>
      </c>
      <c r="D194" s="25" t="s">
        <v>10</v>
      </c>
      <c r="E194" s="25" t="s">
        <v>27</v>
      </c>
      <c r="F194" s="27">
        <v>102.3</v>
      </c>
      <c r="G194" s="25" t="s">
        <v>43</v>
      </c>
      <c r="H194" s="25">
        <v>337</v>
      </c>
      <c r="I194" s="28">
        <v>34475.1</v>
      </c>
      <c r="J194" s="25" t="s">
        <v>28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26.385425729168</v>
      </c>
      <c r="D195" s="25" t="s">
        <v>10</v>
      </c>
      <c r="E195" s="25" t="s">
        <v>22</v>
      </c>
      <c r="F195" s="27">
        <v>9.3870000000000005</v>
      </c>
      <c r="G195" s="25" t="s">
        <v>43</v>
      </c>
      <c r="H195" s="25">
        <v>437</v>
      </c>
      <c r="I195" s="28">
        <v>4102.12</v>
      </c>
      <c r="J195" s="25" t="s">
        <v>24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26.385425729168</v>
      </c>
      <c r="D196" s="25" t="s">
        <v>10</v>
      </c>
      <c r="E196" s="25" t="s">
        <v>22</v>
      </c>
      <c r="F196" s="27">
        <v>9.3870000000000005</v>
      </c>
      <c r="G196" s="25" t="s">
        <v>43</v>
      </c>
      <c r="H196" s="25">
        <v>25</v>
      </c>
      <c r="I196" s="28">
        <v>234.68</v>
      </c>
      <c r="J196" s="25" t="s">
        <v>24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26.385425729168</v>
      </c>
      <c r="D197" s="25" t="s">
        <v>10</v>
      </c>
      <c r="E197" s="25" t="s">
        <v>27</v>
      </c>
      <c r="F197" s="27">
        <v>102.36</v>
      </c>
      <c r="G197" s="25" t="s">
        <v>43</v>
      </c>
      <c r="H197" s="25">
        <v>443</v>
      </c>
      <c r="I197" s="28">
        <v>45345.48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26.38542583333</v>
      </c>
      <c r="D198" s="25" t="s">
        <v>10</v>
      </c>
      <c r="E198" s="25" t="s">
        <v>22</v>
      </c>
      <c r="F198" s="27">
        <v>9.3870000000000005</v>
      </c>
      <c r="G198" s="25" t="s">
        <v>43</v>
      </c>
      <c r="H198" s="25">
        <v>572</v>
      </c>
      <c r="I198" s="28">
        <v>5369.36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26.385426076391</v>
      </c>
      <c r="D199" s="25" t="s">
        <v>10</v>
      </c>
      <c r="E199" s="25" t="s">
        <v>22</v>
      </c>
      <c r="F199" s="27">
        <v>9.3859999999999992</v>
      </c>
      <c r="G199" s="25" t="s">
        <v>43</v>
      </c>
      <c r="H199" s="25">
        <v>103</v>
      </c>
      <c r="I199" s="28">
        <v>966.76</v>
      </c>
      <c r="J199" s="25" t="s">
        <v>23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26.385426076391</v>
      </c>
      <c r="D200" s="25" t="s">
        <v>10</v>
      </c>
      <c r="E200" s="25" t="s">
        <v>22</v>
      </c>
      <c r="F200" s="27">
        <v>9.3859999999999992</v>
      </c>
      <c r="G200" s="25" t="s">
        <v>43</v>
      </c>
      <c r="H200" s="25">
        <v>194</v>
      </c>
      <c r="I200" s="28">
        <v>1820.88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26.385426620371</v>
      </c>
      <c r="D201" s="25" t="s">
        <v>10</v>
      </c>
      <c r="E201" s="25" t="s">
        <v>22</v>
      </c>
      <c r="F201" s="27">
        <v>9.3859999999999992</v>
      </c>
      <c r="G201" s="25" t="s">
        <v>43</v>
      </c>
      <c r="H201" s="25">
        <v>1</v>
      </c>
      <c r="I201" s="28">
        <v>9.39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26.385426620371</v>
      </c>
      <c r="D202" s="25" t="s">
        <v>10</v>
      </c>
      <c r="E202" s="25" t="s">
        <v>22</v>
      </c>
      <c r="F202" s="27">
        <v>9.3859999999999992</v>
      </c>
      <c r="G202" s="25" t="s">
        <v>43</v>
      </c>
      <c r="H202" s="25">
        <v>1</v>
      </c>
      <c r="I202" s="28">
        <v>9.39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26.385426840279</v>
      </c>
      <c r="D203" s="25" t="s">
        <v>10</v>
      </c>
      <c r="E203" s="25" t="s">
        <v>22</v>
      </c>
      <c r="F203" s="27">
        <v>9.3859999999999992</v>
      </c>
      <c r="G203" s="25" t="s">
        <v>43</v>
      </c>
      <c r="H203" s="25">
        <v>1</v>
      </c>
      <c r="I203" s="28">
        <v>9.39</v>
      </c>
      <c r="J203" s="25" t="s">
        <v>23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26.385426875</v>
      </c>
      <c r="D204" s="25" t="s">
        <v>10</v>
      </c>
      <c r="E204" s="25" t="s">
        <v>22</v>
      </c>
      <c r="F204" s="27">
        <v>9.3859999999999992</v>
      </c>
      <c r="G204" s="25" t="s">
        <v>43</v>
      </c>
      <c r="H204" s="25">
        <v>100</v>
      </c>
      <c r="I204" s="28">
        <v>938.6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26.385446099535</v>
      </c>
      <c r="D205" s="25" t="s">
        <v>10</v>
      </c>
      <c r="E205" s="25" t="s">
        <v>22</v>
      </c>
      <c r="F205" s="27">
        <v>9.3849999999999998</v>
      </c>
      <c r="G205" s="25" t="s">
        <v>43</v>
      </c>
      <c r="H205" s="25">
        <v>512</v>
      </c>
      <c r="I205" s="28">
        <v>4805.12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26.385970243056</v>
      </c>
      <c r="D206" s="25" t="s">
        <v>10</v>
      </c>
      <c r="E206" s="25" t="s">
        <v>27</v>
      </c>
      <c r="F206" s="27">
        <v>102.28</v>
      </c>
      <c r="G206" s="25" t="s">
        <v>43</v>
      </c>
      <c r="H206" s="25">
        <v>192</v>
      </c>
      <c r="I206" s="28">
        <v>19637.759999999998</v>
      </c>
      <c r="J206" s="25" t="s">
        <v>28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26.385970243056</v>
      </c>
      <c r="D207" s="25" t="s">
        <v>10</v>
      </c>
      <c r="E207" s="25" t="s">
        <v>27</v>
      </c>
      <c r="F207" s="27">
        <v>102.28</v>
      </c>
      <c r="G207" s="25" t="s">
        <v>43</v>
      </c>
      <c r="H207" s="25">
        <v>246</v>
      </c>
      <c r="I207" s="28">
        <v>25160.880000000001</v>
      </c>
      <c r="J207" s="25" t="s">
        <v>28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26.385974803241</v>
      </c>
      <c r="D208" s="25" t="s">
        <v>10</v>
      </c>
      <c r="E208" s="25" t="s">
        <v>22</v>
      </c>
      <c r="F208" s="27">
        <v>9.3810000000000002</v>
      </c>
      <c r="G208" s="25" t="s">
        <v>43</v>
      </c>
      <c r="H208" s="25">
        <v>79</v>
      </c>
      <c r="I208" s="28">
        <v>741.1</v>
      </c>
      <c r="J208" s="25" t="s">
        <v>24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26.385974803241</v>
      </c>
      <c r="D209" s="25" t="s">
        <v>10</v>
      </c>
      <c r="E209" s="25" t="s">
        <v>22</v>
      </c>
      <c r="F209" s="27">
        <v>9.3810000000000002</v>
      </c>
      <c r="G209" s="25" t="s">
        <v>43</v>
      </c>
      <c r="H209" s="25">
        <v>342</v>
      </c>
      <c r="I209" s="28">
        <v>3208.3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26.385974849538</v>
      </c>
      <c r="D210" s="25" t="s">
        <v>10</v>
      </c>
      <c r="E210" s="25" t="s">
        <v>27</v>
      </c>
      <c r="F210" s="27">
        <v>102.26</v>
      </c>
      <c r="G210" s="25" t="s">
        <v>43</v>
      </c>
      <c r="H210" s="25">
        <v>111</v>
      </c>
      <c r="I210" s="28">
        <v>11350.86</v>
      </c>
      <c r="J210" s="25" t="s">
        <v>24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26.385974976853</v>
      </c>
      <c r="D211" s="25" t="s">
        <v>10</v>
      </c>
      <c r="E211" s="25" t="s">
        <v>22</v>
      </c>
      <c r="F211" s="27">
        <v>9.3789999999999996</v>
      </c>
      <c r="G211" s="25" t="s">
        <v>43</v>
      </c>
      <c r="H211" s="25">
        <v>821</v>
      </c>
      <c r="I211" s="28">
        <v>7700.16</v>
      </c>
      <c r="J211" s="25" t="s">
        <v>23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26.385974976853</v>
      </c>
      <c r="D212" s="25" t="s">
        <v>10</v>
      </c>
      <c r="E212" s="25" t="s">
        <v>27</v>
      </c>
      <c r="F212" s="27">
        <v>102.26</v>
      </c>
      <c r="G212" s="25" t="s">
        <v>43</v>
      </c>
      <c r="H212" s="25">
        <v>304</v>
      </c>
      <c r="I212" s="28">
        <v>31087.040000000001</v>
      </c>
      <c r="J212" s="25" t="s">
        <v>28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26.385975081015</v>
      </c>
      <c r="D213" s="25" t="s">
        <v>10</v>
      </c>
      <c r="E213" s="25" t="s">
        <v>27</v>
      </c>
      <c r="F213" s="27">
        <v>102.26</v>
      </c>
      <c r="G213" s="25" t="s">
        <v>43</v>
      </c>
      <c r="H213" s="25">
        <v>222</v>
      </c>
      <c r="I213" s="28">
        <v>22701.72</v>
      </c>
      <c r="J213" s="25" t="s">
        <v>24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26.386580891201</v>
      </c>
      <c r="D214" s="25" t="s">
        <v>10</v>
      </c>
      <c r="E214" s="25" t="s">
        <v>27</v>
      </c>
      <c r="F214" s="27">
        <v>102.26</v>
      </c>
      <c r="G214" s="25" t="s">
        <v>43</v>
      </c>
      <c r="H214" s="25">
        <v>10</v>
      </c>
      <c r="I214" s="28">
        <v>1022.6</v>
      </c>
      <c r="J214" s="25" t="s">
        <v>28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26.386611168979</v>
      </c>
      <c r="D215" s="25" t="s">
        <v>10</v>
      </c>
      <c r="E215" s="25" t="s">
        <v>22</v>
      </c>
      <c r="F215" s="27">
        <v>9.3810000000000002</v>
      </c>
      <c r="G215" s="25" t="s">
        <v>43</v>
      </c>
      <c r="H215" s="25">
        <v>422</v>
      </c>
      <c r="I215" s="28">
        <v>3958.78</v>
      </c>
      <c r="J215" s="25" t="s">
        <v>24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26.386611261572</v>
      </c>
      <c r="D216" s="25" t="s">
        <v>10</v>
      </c>
      <c r="E216" s="25" t="s">
        <v>22</v>
      </c>
      <c r="F216" s="27">
        <v>9.3810000000000002</v>
      </c>
      <c r="G216" s="25" t="s">
        <v>43</v>
      </c>
      <c r="H216" s="25">
        <v>573</v>
      </c>
      <c r="I216" s="28">
        <v>5375.31</v>
      </c>
      <c r="J216" s="25" t="s">
        <v>23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26.386776377316</v>
      </c>
      <c r="D217" s="25" t="s">
        <v>10</v>
      </c>
      <c r="E217" s="25" t="s">
        <v>27</v>
      </c>
      <c r="F217" s="27">
        <v>102.32</v>
      </c>
      <c r="G217" s="25" t="s">
        <v>43</v>
      </c>
      <c r="H217" s="25">
        <v>334</v>
      </c>
      <c r="I217" s="28">
        <v>34174.879999999997</v>
      </c>
      <c r="J217" s="25" t="s">
        <v>24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26.386776412037</v>
      </c>
      <c r="D218" s="25" t="s">
        <v>10</v>
      </c>
      <c r="E218" s="25" t="s">
        <v>27</v>
      </c>
      <c r="F218" s="27">
        <v>102.3</v>
      </c>
      <c r="G218" s="25" t="s">
        <v>43</v>
      </c>
      <c r="H218" s="25">
        <v>312</v>
      </c>
      <c r="I218" s="28">
        <v>31917.599999999999</v>
      </c>
      <c r="J218" s="25" t="s">
        <v>28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26.386776412037</v>
      </c>
      <c r="D219" s="25" t="s">
        <v>10</v>
      </c>
      <c r="E219" s="25" t="s">
        <v>27</v>
      </c>
      <c r="F219" s="27">
        <v>102.32</v>
      </c>
      <c r="G219" s="25" t="s">
        <v>43</v>
      </c>
      <c r="H219" s="25">
        <v>448</v>
      </c>
      <c r="I219" s="28">
        <v>45839.360000000001</v>
      </c>
      <c r="J219" s="25" t="s">
        <v>28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26.386834895835</v>
      </c>
      <c r="D220" s="25" t="s">
        <v>10</v>
      </c>
      <c r="E220" s="25" t="s">
        <v>22</v>
      </c>
      <c r="F220" s="27">
        <v>9.3840000000000003</v>
      </c>
      <c r="G220" s="25" t="s">
        <v>43</v>
      </c>
      <c r="H220" s="25">
        <v>481</v>
      </c>
      <c r="I220" s="28">
        <v>4513.7</v>
      </c>
      <c r="J220" s="25" t="s">
        <v>23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26.386931423614</v>
      </c>
      <c r="D221" s="25" t="s">
        <v>10</v>
      </c>
      <c r="E221" s="25" t="s">
        <v>27</v>
      </c>
      <c r="F221" s="27">
        <v>102.32</v>
      </c>
      <c r="G221" s="25" t="s">
        <v>43</v>
      </c>
      <c r="H221" s="25">
        <v>280</v>
      </c>
      <c r="I221" s="28">
        <v>28649.599999999999</v>
      </c>
      <c r="J221" s="25" t="s">
        <v>28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26.386993912034</v>
      </c>
      <c r="D222" s="25" t="s">
        <v>10</v>
      </c>
      <c r="E222" s="25" t="s">
        <v>22</v>
      </c>
      <c r="F222" s="27">
        <v>9.3849999999999998</v>
      </c>
      <c r="G222" s="25" t="s">
        <v>43</v>
      </c>
      <c r="H222" s="25">
        <v>439</v>
      </c>
      <c r="I222" s="28">
        <v>4120.0200000000004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26.387184004627</v>
      </c>
      <c r="D223" s="25" t="s">
        <v>10</v>
      </c>
      <c r="E223" s="25" t="s">
        <v>22</v>
      </c>
      <c r="F223" s="27">
        <v>9.391</v>
      </c>
      <c r="G223" s="25" t="s">
        <v>43</v>
      </c>
      <c r="H223" s="25">
        <v>54</v>
      </c>
      <c r="I223" s="28">
        <v>507.11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26.387184004627</v>
      </c>
      <c r="D224" s="25" t="s">
        <v>10</v>
      </c>
      <c r="E224" s="25" t="s">
        <v>22</v>
      </c>
      <c r="F224" s="27">
        <v>9.391</v>
      </c>
      <c r="G224" s="25" t="s">
        <v>43</v>
      </c>
      <c r="H224" s="25">
        <v>367</v>
      </c>
      <c r="I224" s="28">
        <v>3446.5</v>
      </c>
      <c r="J224" s="25" t="s">
        <v>24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26.387184097221</v>
      </c>
      <c r="D225" s="25" t="s">
        <v>10</v>
      </c>
      <c r="E225" s="25" t="s">
        <v>22</v>
      </c>
      <c r="F225" s="27">
        <v>9.391</v>
      </c>
      <c r="G225" s="25" t="s">
        <v>43</v>
      </c>
      <c r="H225" s="25">
        <v>510</v>
      </c>
      <c r="I225" s="28">
        <v>4789.41</v>
      </c>
      <c r="J225" s="25" t="s">
        <v>23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26.387298043985</v>
      </c>
      <c r="D226" s="25" t="s">
        <v>10</v>
      </c>
      <c r="E226" s="25" t="s">
        <v>27</v>
      </c>
      <c r="F226" s="27">
        <v>102.42</v>
      </c>
      <c r="G226" s="25" t="s">
        <v>43</v>
      </c>
      <c r="H226" s="25">
        <v>333</v>
      </c>
      <c r="I226" s="28">
        <v>34105.86</v>
      </c>
      <c r="J226" s="25" t="s">
        <v>24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26.387298402777</v>
      </c>
      <c r="D227" s="25" t="s">
        <v>10</v>
      </c>
      <c r="E227" s="25" t="s">
        <v>22</v>
      </c>
      <c r="F227" s="27">
        <v>9.3949999999999996</v>
      </c>
      <c r="G227" s="25" t="s">
        <v>43</v>
      </c>
      <c r="H227" s="25">
        <v>454</v>
      </c>
      <c r="I227" s="28">
        <v>4265.33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26.387316273147</v>
      </c>
      <c r="D228" s="25" t="s">
        <v>10</v>
      </c>
      <c r="E228" s="25" t="s">
        <v>27</v>
      </c>
      <c r="F228" s="27">
        <v>102.42</v>
      </c>
      <c r="G228" s="25" t="s">
        <v>43</v>
      </c>
      <c r="H228" s="25">
        <v>337</v>
      </c>
      <c r="I228" s="28">
        <v>34515.54</v>
      </c>
      <c r="J228" s="25" t="s">
        <v>28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26.387528252315</v>
      </c>
      <c r="D229" s="25" t="s">
        <v>10</v>
      </c>
      <c r="E229" s="25" t="s">
        <v>27</v>
      </c>
      <c r="F229" s="27">
        <v>102.44</v>
      </c>
      <c r="G229" s="25" t="s">
        <v>43</v>
      </c>
      <c r="H229" s="25">
        <v>262</v>
      </c>
      <c r="I229" s="28">
        <v>26839.279999999999</v>
      </c>
      <c r="J229" s="25" t="s">
        <v>25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26.387924745373</v>
      </c>
      <c r="D230" s="25" t="s">
        <v>10</v>
      </c>
      <c r="E230" s="25" t="s">
        <v>22</v>
      </c>
      <c r="F230" s="27">
        <v>9.3940000000000001</v>
      </c>
      <c r="G230" s="25" t="s">
        <v>43</v>
      </c>
      <c r="H230" s="25">
        <v>570</v>
      </c>
      <c r="I230" s="28">
        <v>5354.58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26.387924745373</v>
      </c>
      <c r="D231" s="25" t="s">
        <v>10</v>
      </c>
      <c r="E231" s="25" t="s">
        <v>27</v>
      </c>
      <c r="F231" s="27">
        <v>102.42</v>
      </c>
      <c r="G231" s="25" t="s">
        <v>43</v>
      </c>
      <c r="H231" s="25">
        <v>419</v>
      </c>
      <c r="I231" s="28">
        <v>42913.98</v>
      </c>
      <c r="J231" s="25" t="s">
        <v>28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26.38792483796</v>
      </c>
      <c r="D232" s="25" t="s">
        <v>10</v>
      </c>
      <c r="E232" s="25" t="s">
        <v>22</v>
      </c>
      <c r="F232" s="27">
        <v>9.3940000000000001</v>
      </c>
      <c r="G232" s="25" t="s">
        <v>43</v>
      </c>
      <c r="H232" s="25">
        <v>422</v>
      </c>
      <c r="I232" s="28">
        <v>3964.27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26.38792483796</v>
      </c>
      <c r="D233" s="25" t="s">
        <v>10</v>
      </c>
      <c r="E233" s="25" t="s">
        <v>27</v>
      </c>
      <c r="F233" s="27">
        <v>102.42</v>
      </c>
      <c r="G233" s="25" t="s">
        <v>43</v>
      </c>
      <c r="H233" s="25">
        <v>334</v>
      </c>
      <c r="I233" s="28">
        <v>34208.28</v>
      </c>
      <c r="J233" s="25" t="s">
        <v>24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26.38792552083</v>
      </c>
      <c r="D234" s="25" t="s">
        <v>10</v>
      </c>
      <c r="E234" s="25" t="s">
        <v>22</v>
      </c>
      <c r="F234" s="27">
        <v>9.3930000000000007</v>
      </c>
      <c r="G234" s="25" t="s">
        <v>43</v>
      </c>
      <c r="H234" s="25">
        <v>398</v>
      </c>
      <c r="I234" s="28">
        <v>3738.41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26.38792552083</v>
      </c>
      <c r="D235" s="25" t="s">
        <v>10</v>
      </c>
      <c r="E235" s="25" t="s">
        <v>27</v>
      </c>
      <c r="F235" s="27">
        <v>102.4</v>
      </c>
      <c r="G235" s="25" t="s">
        <v>43</v>
      </c>
      <c r="H235" s="25">
        <v>291</v>
      </c>
      <c r="I235" s="28">
        <v>29798.400000000001</v>
      </c>
      <c r="J235" s="25" t="s">
        <v>28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26.387925636576</v>
      </c>
      <c r="D236" s="25" t="s">
        <v>10</v>
      </c>
      <c r="E236" s="25" t="s">
        <v>22</v>
      </c>
      <c r="F236" s="27">
        <v>9.3930000000000007</v>
      </c>
      <c r="G236" s="25" t="s">
        <v>43</v>
      </c>
      <c r="H236" s="25">
        <v>422</v>
      </c>
      <c r="I236" s="28">
        <v>3963.85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26.38843298611</v>
      </c>
      <c r="D237" s="25" t="s">
        <v>10</v>
      </c>
      <c r="E237" s="25" t="s">
        <v>22</v>
      </c>
      <c r="F237" s="27">
        <v>9.3949999999999996</v>
      </c>
      <c r="G237" s="25" t="s">
        <v>43</v>
      </c>
      <c r="H237" s="25">
        <v>167</v>
      </c>
      <c r="I237" s="28">
        <v>1568.97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26.388433148146</v>
      </c>
      <c r="D238" s="25" t="s">
        <v>10</v>
      </c>
      <c r="E238" s="25" t="s">
        <v>22</v>
      </c>
      <c r="F238" s="27">
        <v>9.3949999999999996</v>
      </c>
      <c r="G238" s="25" t="s">
        <v>43</v>
      </c>
      <c r="H238" s="25">
        <v>518</v>
      </c>
      <c r="I238" s="28">
        <v>4866.6099999999997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26.388433252316</v>
      </c>
      <c r="D239" s="25" t="s">
        <v>10</v>
      </c>
      <c r="E239" s="25" t="s">
        <v>22</v>
      </c>
      <c r="F239" s="27">
        <v>9.3949999999999996</v>
      </c>
      <c r="G239" s="25" t="s">
        <v>43</v>
      </c>
      <c r="H239" s="25">
        <v>290</v>
      </c>
      <c r="I239" s="28">
        <v>2724.55</v>
      </c>
      <c r="J239" s="25" t="s">
        <v>25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26.388433298613</v>
      </c>
      <c r="D240" s="25" t="s">
        <v>10</v>
      </c>
      <c r="E240" s="25" t="s">
        <v>22</v>
      </c>
      <c r="F240" s="27">
        <v>9.3949999999999996</v>
      </c>
      <c r="G240" s="25" t="s">
        <v>43</v>
      </c>
      <c r="H240" s="25">
        <v>254</v>
      </c>
      <c r="I240" s="28">
        <v>2386.33</v>
      </c>
      <c r="J240" s="25" t="s">
        <v>24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26.388581736108</v>
      </c>
      <c r="D241" s="25" t="s">
        <v>10</v>
      </c>
      <c r="E241" s="25" t="s">
        <v>22</v>
      </c>
      <c r="F241" s="27">
        <v>9.4009999999999998</v>
      </c>
      <c r="G241" s="25" t="s">
        <v>43</v>
      </c>
      <c r="H241" s="25">
        <v>422</v>
      </c>
      <c r="I241" s="28">
        <v>3967.22</v>
      </c>
      <c r="J241" s="25" t="s">
        <v>23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26.388581944448</v>
      </c>
      <c r="D242" s="25" t="s">
        <v>10</v>
      </c>
      <c r="E242" s="25" t="s">
        <v>27</v>
      </c>
      <c r="F242" s="27">
        <v>102.52</v>
      </c>
      <c r="G242" s="25" t="s">
        <v>43</v>
      </c>
      <c r="H242" s="25">
        <v>337</v>
      </c>
      <c r="I242" s="28">
        <v>34549.24</v>
      </c>
      <c r="J242" s="25" t="s">
        <v>28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26.388585196757</v>
      </c>
      <c r="D243" s="25" t="s">
        <v>10</v>
      </c>
      <c r="E243" s="25" t="s">
        <v>29</v>
      </c>
      <c r="F243" s="27">
        <v>69.89</v>
      </c>
      <c r="G243" s="25" t="s">
        <v>43</v>
      </c>
      <c r="H243" s="25">
        <v>403</v>
      </c>
      <c r="I243" s="28">
        <v>28165.67</v>
      </c>
      <c r="J243" s="25" t="s">
        <v>30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26.388587245368</v>
      </c>
      <c r="D244" s="25" t="s">
        <v>10</v>
      </c>
      <c r="E244" s="25" t="s">
        <v>22</v>
      </c>
      <c r="F244" s="27">
        <v>9.3989999999999991</v>
      </c>
      <c r="G244" s="25" t="s">
        <v>43</v>
      </c>
      <c r="H244" s="25">
        <v>296</v>
      </c>
      <c r="I244" s="28">
        <v>2782.1</v>
      </c>
      <c r="J244" s="25" t="s">
        <v>23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26.388587395835</v>
      </c>
      <c r="D245" s="25" t="s">
        <v>10</v>
      </c>
      <c r="E245" s="25" t="s">
        <v>27</v>
      </c>
      <c r="F245" s="27">
        <v>102.5</v>
      </c>
      <c r="G245" s="25" t="s">
        <v>43</v>
      </c>
      <c r="H245" s="25">
        <v>333</v>
      </c>
      <c r="I245" s="28">
        <v>34132.5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26.388587499998</v>
      </c>
      <c r="D246" s="25" t="s">
        <v>10</v>
      </c>
      <c r="E246" s="25" t="s">
        <v>27</v>
      </c>
      <c r="F246" s="27">
        <v>102.5</v>
      </c>
      <c r="G246" s="25" t="s">
        <v>43</v>
      </c>
      <c r="H246" s="25">
        <v>303</v>
      </c>
      <c r="I246" s="28">
        <v>31057.5</v>
      </c>
      <c r="J246" s="25" t="s">
        <v>28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26.388599328704</v>
      </c>
      <c r="D247" s="25" t="s">
        <v>10</v>
      </c>
      <c r="E247" s="25" t="s">
        <v>22</v>
      </c>
      <c r="F247" s="27">
        <v>9.3970000000000002</v>
      </c>
      <c r="G247" s="25" t="s">
        <v>43</v>
      </c>
      <c r="H247" s="25">
        <v>13</v>
      </c>
      <c r="I247" s="28">
        <v>122.16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26.388638576391</v>
      </c>
      <c r="D248" s="25" t="s">
        <v>10</v>
      </c>
      <c r="E248" s="25" t="s">
        <v>27</v>
      </c>
      <c r="F248" s="27">
        <v>102.48</v>
      </c>
      <c r="G248" s="25" t="s">
        <v>43</v>
      </c>
      <c r="H248" s="25">
        <v>268</v>
      </c>
      <c r="I248" s="28">
        <v>27464.639999999999</v>
      </c>
      <c r="J248" s="25" t="s">
        <v>28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26.388648807872</v>
      </c>
      <c r="D249" s="25" t="s">
        <v>10</v>
      </c>
      <c r="E249" s="25" t="s">
        <v>27</v>
      </c>
      <c r="F249" s="27">
        <v>102.46</v>
      </c>
      <c r="G249" s="25" t="s">
        <v>43</v>
      </c>
      <c r="H249" s="25">
        <v>50</v>
      </c>
      <c r="I249" s="28">
        <v>5123</v>
      </c>
      <c r="J249" s="25" t="s">
        <v>28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26.389099097221</v>
      </c>
      <c r="D250" s="25" t="s">
        <v>10</v>
      </c>
      <c r="E250" s="25" t="s">
        <v>22</v>
      </c>
      <c r="F250" s="27">
        <v>9.4060000000000006</v>
      </c>
      <c r="G250" s="25" t="s">
        <v>43</v>
      </c>
      <c r="H250" s="25">
        <v>466</v>
      </c>
      <c r="I250" s="28">
        <v>4383.2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26.389099189815</v>
      </c>
      <c r="D251" s="25" t="s">
        <v>10</v>
      </c>
      <c r="E251" s="25" t="s">
        <v>22</v>
      </c>
      <c r="F251" s="27">
        <v>9.4060000000000006</v>
      </c>
      <c r="G251" s="25" t="s">
        <v>43</v>
      </c>
      <c r="H251" s="25">
        <v>539</v>
      </c>
      <c r="I251" s="28">
        <v>5069.83</v>
      </c>
      <c r="J251" s="25" t="s">
        <v>23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26.389099409724</v>
      </c>
      <c r="D252" s="25" t="s">
        <v>10</v>
      </c>
      <c r="E252" s="25" t="s">
        <v>22</v>
      </c>
      <c r="F252" s="27">
        <v>9.4049999999999994</v>
      </c>
      <c r="G252" s="25" t="s">
        <v>43</v>
      </c>
      <c r="H252" s="25">
        <v>217</v>
      </c>
      <c r="I252" s="28">
        <v>2040.89</v>
      </c>
      <c r="J252" s="25" t="s">
        <v>23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26.389099409724</v>
      </c>
      <c r="D253" s="25" t="s">
        <v>10</v>
      </c>
      <c r="E253" s="25" t="s">
        <v>22</v>
      </c>
      <c r="F253" s="27">
        <v>9.4049999999999994</v>
      </c>
      <c r="G253" s="25" t="s">
        <v>43</v>
      </c>
      <c r="H253" s="25">
        <v>160</v>
      </c>
      <c r="I253" s="28">
        <v>1504.8</v>
      </c>
      <c r="J253" s="25" t="s">
        <v>23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26.389099513886</v>
      </c>
      <c r="D254" s="25" t="s">
        <v>10</v>
      </c>
      <c r="E254" s="25" t="s">
        <v>27</v>
      </c>
      <c r="F254" s="27">
        <v>102.56</v>
      </c>
      <c r="G254" s="25" t="s">
        <v>43</v>
      </c>
      <c r="H254" s="25">
        <v>306</v>
      </c>
      <c r="I254" s="28">
        <v>31383.360000000001</v>
      </c>
      <c r="J254" s="25" t="s">
        <v>24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26.389149918985</v>
      </c>
      <c r="D255" s="25" t="s">
        <v>10</v>
      </c>
      <c r="E255" s="25" t="s">
        <v>27</v>
      </c>
      <c r="F255" s="27">
        <v>102.54</v>
      </c>
      <c r="G255" s="25" t="s">
        <v>43</v>
      </c>
      <c r="H255" s="25">
        <v>172</v>
      </c>
      <c r="I255" s="28">
        <v>17636.88</v>
      </c>
      <c r="J255" s="25" t="s">
        <v>28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26.389149918985</v>
      </c>
      <c r="D256" s="25" t="s">
        <v>10</v>
      </c>
      <c r="E256" s="25" t="s">
        <v>27</v>
      </c>
      <c r="F256" s="27">
        <v>102.54</v>
      </c>
      <c r="G256" s="25" t="s">
        <v>43</v>
      </c>
      <c r="H256" s="25">
        <v>244</v>
      </c>
      <c r="I256" s="28">
        <v>25019.759999999998</v>
      </c>
      <c r="J256" s="25" t="s">
        <v>28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26.389732534721</v>
      </c>
      <c r="D257" s="25" t="s">
        <v>10</v>
      </c>
      <c r="E257" s="25" t="s">
        <v>22</v>
      </c>
      <c r="F257" s="27">
        <v>9.4039999999999999</v>
      </c>
      <c r="G257" s="25" t="s">
        <v>43</v>
      </c>
      <c r="H257" s="25">
        <v>471</v>
      </c>
      <c r="I257" s="28">
        <v>4429.28</v>
      </c>
      <c r="J257" s="25" t="s">
        <v>24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26.389732615738</v>
      </c>
      <c r="D258" s="25" t="s">
        <v>10</v>
      </c>
      <c r="E258" s="25" t="s">
        <v>22</v>
      </c>
      <c r="F258" s="27">
        <v>9.4039999999999999</v>
      </c>
      <c r="G258" s="25" t="s">
        <v>43</v>
      </c>
      <c r="H258" s="25">
        <v>500</v>
      </c>
      <c r="I258" s="28">
        <v>4702</v>
      </c>
      <c r="J258" s="25" t="s">
        <v>23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26.389732638891</v>
      </c>
      <c r="D259" s="25" t="s">
        <v>10</v>
      </c>
      <c r="E259" s="25" t="s">
        <v>22</v>
      </c>
      <c r="F259" s="27">
        <v>9.4030000000000005</v>
      </c>
      <c r="G259" s="25" t="s">
        <v>43</v>
      </c>
      <c r="H259" s="25">
        <v>355</v>
      </c>
      <c r="I259" s="28">
        <v>3338.07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26.389733055556</v>
      </c>
      <c r="D260" s="25" t="s">
        <v>10</v>
      </c>
      <c r="E260" s="25" t="s">
        <v>27</v>
      </c>
      <c r="F260" s="27">
        <v>102.48</v>
      </c>
      <c r="G260" s="25" t="s">
        <v>43</v>
      </c>
      <c r="H260" s="25">
        <v>625</v>
      </c>
      <c r="I260" s="28">
        <v>64050</v>
      </c>
      <c r="J260" s="25" t="s">
        <v>28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26.389756817131</v>
      </c>
      <c r="D261" s="25" t="s">
        <v>10</v>
      </c>
      <c r="E261" s="25" t="s">
        <v>22</v>
      </c>
      <c r="F261" s="27">
        <v>9.4039999999999999</v>
      </c>
      <c r="G261" s="25" t="s">
        <v>43</v>
      </c>
      <c r="H261" s="25">
        <v>489</v>
      </c>
      <c r="I261" s="28">
        <v>4598.5600000000004</v>
      </c>
      <c r="J261" s="25" t="s">
        <v>23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26.389818055555</v>
      </c>
      <c r="D262" s="25" t="s">
        <v>10</v>
      </c>
      <c r="E262" s="25" t="s">
        <v>27</v>
      </c>
      <c r="F262" s="27">
        <v>102.48</v>
      </c>
      <c r="G262" s="25" t="s">
        <v>43</v>
      </c>
      <c r="H262" s="25">
        <v>302</v>
      </c>
      <c r="I262" s="28">
        <v>30948.959999999999</v>
      </c>
      <c r="J262" s="25" t="s">
        <v>24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26.390534687504</v>
      </c>
      <c r="D263" s="25" t="s">
        <v>10</v>
      </c>
      <c r="E263" s="25" t="s">
        <v>22</v>
      </c>
      <c r="F263" s="27">
        <v>9.4139999999999997</v>
      </c>
      <c r="G263" s="25" t="s">
        <v>43</v>
      </c>
      <c r="H263" s="25">
        <v>470</v>
      </c>
      <c r="I263" s="28">
        <v>4424.58</v>
      </c>
      <c r="J263" s="25" t="s">
        <v>24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26.390534687504</v>
      </c>
      <c r="D264" s="25" t="s">
        <v>10</v>
      </c>
      <c r="E264" s="25" t="s">
        <v>27</v>
      </c>
      <c r="F264" s="27">
        <v>102.58</v>
      </c>
      <c r="G264" s="25" t="s">
        <v>43</v>
      </c>
      <c r="H264" s="25">
        <v>298</v>
      </c>
      <c r="I264" s="28">
        <v>30568.84</v>
      </c>
      <c r="J264" s="25" t="s">
        <v>25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26.390534687504</v>
      </c>
      <c r="D265" s="25" t="s">
        <v>10</v>
      </c>
      <c r="E265" s="25" t="s">
        <v>27</v>
      </c>
      <c r="F265" s="27">
        <v>102.58</v>
      </c>
      <c r="G265" s="25" t="s">
        <v>43</v>
      </c>
      <c r="H265" s="25">
        <v>302</v>
      </c>
      <c r="I265" s="28">
        <v>30979.16</v>
      </c>
      <c r="J265" s="25" t="s">
        <v>24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26.390534791666</v>
      </c>
      <c r="D266" s="25" t="s">
        <v>10</v>
      </c>
      <c r="E266" s="25" t="s">
        <v>22</v>
      </c>
      <c r="F266" s="27">
        <v>9.4139999999999997</v>
      </c>
      <c r="G266" s="25" t="s">
        <v>43</v>
      </c>
      <c r="H266" s="25">
        <v>519</v>
      </c>
      <c r="I266" s="28">
        <v>4885.87</v>
      </c>
      <c r="J266" s="25" t="s">
        <v>23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26.390534791666</v>
      </c>
      <c r="D267" s="25" t="s">
        <v>10</v>
      </c>
      <c r="E267" s="25" t="s">
        <v>22</v>
      </c>
      <c r="F267" s="27">
        <v>9.4130000000000003</v>
      </c>
      <c r="G267" s="25" t="s">
        <v>43</v>
      </c>
      <c r="H267" s="25">
        <v>362</v>
      </c>
      <c r="I267" s="28">
        <v>3407.51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26.390534791666</v>
      </c>
      <c r="D268" s="25" t="s">
        <v>10</v>
      </c>
      <c r="E268" s="25" t="s">
        <v>27</v>
      </c>
      <c r="F268" s="27">
        <v>102.58</v>
      </c>
      <c r="G268" s="25" t="s">
        <v>43</v>
      </c>
      <c r="H268" s="25">
        <v>399</v>
      </c>
      <c r="I268" s="28">
        <v>40929.42</v>
      </c>
      <c r="J268" s="25" t="s">
        <v>28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26.390534791666</v>
      </c>
      <c r="D269" s="25" t="s">
        <v>10</v>
      </c>
      <c r="E269" s="25" t="s">
        <v>27</v>
      </c>
      <c r="F269" s="27">
        <v>102.58</v>
      </c>
      <c r="G269" s="25" t="s">
        <v>43</v>
      </c>
      <c r="H269" s="25">
        <v>214</v>
      </c>
      <c r="I269" s="28">
        <v>21952.12</v>
      </c>
      <c r="J269" s="25" t="s">
        <v>28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26.39053704861</v>
      </c>
      <c r="D270" s="25" t="s">
        <v>10</v>
      </c>
      <c r="E270" s="25" t="s">
        <v>22</v>
      </c>
      <c r="F270" s="27">
        <v>9.4109999999999996</v>
      </c>
      <c r="G270" s="25" t="s">
        <v>43</v>
      </c>
      <c r="H270" s="25">
        <v>370</v>
      </c>
      <c r="I270" s="28">
        <v>3482.07</v>
      </c>
      <c r="J270" s="25" t="s">
        <v>23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26.390558726853</v>
      </c>
      <c r="D271" s="25" t="s">
        <v>10</v>
      </c>
      <c r="E271" s="25" t="s">
        <v>22</v>
      </c>
      <c r="F271" s="27">
        <v>9.41</v>
      </c>
      <c r="G271" s="25" t="s">
        <v>43</v>
      </c>
      <c r="H271" s="25">
        <v>358</v>
      </c>
      <c r="I271" s="28">
        <v>3368.78</v>
      </c>
      <c r="J271" s="25" t="s">
        <v>23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26.390558726853</v>
      </c>
      <c r="D272" s="25" t="s">
        <v>10</v>
      </c>
      <c r="E272" s="25" t="s">
        <v>22</v>
      </c>
      <c r="F272" s="27">
        <v>9.41</v>
      </c>
      <c r="G272" s="25" t="s">
        <v>43</v>
      </c>
      <c r="H272" s="25">
        <v>194</v>
      </c>
      <c r="I272" s="28">
        <v>1825.54</v>
      </c>
      <c r="J272" s="25" t="s">
        <v>23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26.391082824077</v>
      </c>
      <c r="D273" s="25" t="s">
        <v>10</v>
      </c>
      <c r="E273" s="25" t="s">
        <v>27</v>
      </c>
      <c r="F273" s="27">
        <v>102.54</v>
      </c>
      <c r="G273" s="25" t="s">
        <v>43</v>
      </c>
      <c r="H273" s="25">
        <v>367</v>
      </c>
      <c r="I273" s="28">
        <v>37632.18</v>
      </c>
      <c r="J273" s="25" t="s">
        <v>28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26.391082847222</v>
      </c>
      <c r="D274" s="25" t="s">
        <v>10</v>
      </c>
      <c r="E274" s="25" t="s">
        <v>27</v>
      </c>
      <c r="F274" s="27">
        <v>102.54</v>
      </c>
      <c r="G274" s="25" t="s">
        <v>43</v>
      </c>
      <c r="H274" s="25">
        <v>302</v>
      </c>
      <c r="I274" s="28">
        <v>30967.08</v>
      </c>
      <c r="J274" s="25" t="s">
        <v>24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26.391115092592</v>
      </c>
      <c r="D275" s="25" t="s">
        <v>10</v>
      </c>
      <c r="E275" s="25" t="s">
        <v>22</v>
      </c>
      <c r="F275" s="27">
        <v>9.4109999999999996</v>
      </c>
      <c r="G275" s="25" t="s">
        <v>43</v>
      </c>
      <c r="H275" s="25">
        <v>322</v>
      </c>
      <c r="I275" s="28">
        <v>3030.34</v>
      </c>
      <c r="J275" s="25" t="s">
        <v>23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26.391115185186</v>
      </c>
      <c r="D276" s="25" t="s">
        <v>10</v>
      </c>
      <c r="E276" s="25" t="s">
        <v>22</v>
      </c>
      <c r="F276" s="27">
        <v>9.4109999999999996</v>
      </c>
      <c r="G276" s="25" t="s">
        <v>43</v>
      </c>
      <c r="H276" s="25">
        <v>436</v>
      </c>
      <c r="I276" s="28">
        <v>4103.2</v>
      </c>
      <c r="J276" s="25" t="s">
        <v>24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26.391115208331</v>
      </c>
      <c r="D277" s="25" t="s">
        <v>10</v>
      </c>
      <c r="E277" s="25" t="s">
        <v>22</v>
      </c>
      <c r="F277" s="27">
        <v>9.4109999999999996</v>
      </c>
      <c r="G277" s="25" t="s">
        <v>43</v>
      </c>
      <c r="H277" s="25">
        <v>35</v>
      </c>
      <c r="I277" s="28">
        <v>329.39</v>
      </c>
      <c r="J277" s="25" t="s">
        <v>24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26.391133344907</v>
      </c>
      <c r="D278" s="25" t="s">
        <v>10</v>
      </c>
      <c r="E278" s="25" t="s">
        <v>22</v>
      </c>
      <c r="F278" s="27">
        <v>9.4109999999999996</v>
      </c>
      <c r="G278" s="25" t="s">
        <v>43</v>
      </c>
      <c r="H278" s="25">
        <v>494</v>
      </c>
      <c r="I278" s="28">
        <v>4649.03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26.391179675928</v>
      </c>
      <c r="D279" s="25" t="s">
        <v>10</v>
      </c>
      <c r="E279" s="25" t="s">
        <v>27</v>
      </c>
      <c r="F279" s="27">
        <v>102.54</v>
      </c>
      <c r="G279" s="25" t="s">
        <v>43</v>
      </c>
      <c r="H279" s="25">
        <v>381</v>
      </c>
      <c r="I279" s="28">
        <v>39067.74</v>
      </c>
      <c r="J279" s="25" t="s">
        <v>28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26.391179687504</v>
      </c>
      <c r="D280" s="25" t="s">
        <v>10</v>
      </c>
      <c r="E280" s="25" t="s">
        <v>22</v>
      </c>
      <c r="F280" s="27">
        <v>9.4109999999999996</v>
      </c>
      <c r="G280" s="25" t="s">
        <v>43</v>
      </c>
      <c r="H280" s="25">
        <v>426</v>
      </c>
      <c r="I280" s="28">
        <v>4009.09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26.391800972226</v>
      </c>
      <c r="D281" s="25" t="s">
        <v>10</v>
      </c>
      <c r="E281" s="25" t="s">
        <v>22</v>
      </c>
      <c r="F281" s="27">
        <v>9.4090000000000007</v>
      </c>
      <c r="G281" s="25" t="s">
        <v>43</v>
      </c>
      <c r="H281" s="25">
        <v>471</v>
      </c>
      <c r="I281" s="28">
        <v>4431.6400000000003</v>
      </c>
      <c r="J281" s="25" t="s">
        <v>24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26.391800972226</v>
      </c>
      <c r="D282" s="25" t="s">
        <v>10</v>
      </c>
      <c r="E282" s="25" t="s">
        <v>27</v>
      </c>
      <c r="F282" s="27">
        <v>102.54</v>
      </c>
      <c r="G282" s="25" t="s">
        <v>43</v>
      </c>
      <c r="H282" s="25">
        <v>302</v>
      </c>
      <c r="I282" s="28">
        <v>30967.08</v>
      </c>
      <c r="J282" s="25" t="s">
        <v>24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26.391801041667</v>
      </c>
      <c r="D283" s="25" t="s">
        <v>10</v>
      </c>
      <c r="E283" s="25" t="s">
        <v>27</v>
      </c>
      <c r="F283" s="27">
        <v>102.54</v>
      </c>
      <c r="G283" s="25" t="s">
        <v>43</v>
      </c>
      <c r="H283" s="25">
        <v>488</v>
      </c>
      <c r="I283" s="28">
        <v>50039.519999999997</v>
      </c>
      <c r="J283" s="25" t="s">
        <v>28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26.391801041667</v>
      </c>
      <c r="D284" s="25" t="s">
        <v>10</v>
      </c>
      <c r="E284" s="25" t="s">
        <v>27</v>
      </c>
      <c r="F284" s="27">
        <v>102.54</v>
      </c>
      <c r="G284" s="25" t="s">
        <v>43</v>
      </c>
      <c r="H284" s="25">
        <v>26</v>
      </c>
      <c r="I284" s="28">
        <v>2666.04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26.39180542824</v>
      </c>
      <c r="D285" s="25" t="s">
        <v>10</v>
      </c>
      <c r="E285" s="25" t="s">
        <v>22</v>
      </c>
      <c r="F285" s="27">
        <v>9.4090000000000007</v>
      </c>
      <c r="G285" s="25" t="s">
        <v>43</v>
      </c>
      <c r="H285" s="25">
        <v>539</v>
      </c>
      <c r="I285" s="28">
        <v>5071.45</v>
      </c>
      <c r="J285" s="25" t="s">
        <v>23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26.391844224534</v>
      </c>
      <c r="D286" s="25" t="s">
        <v>10</v>
      </c>
      <c r="E286" s="25" t="s">
        <v>22</v>
      </c>
      <c r="F286" s="27">
        <v>9.4079999999999995</v>
      </c>
      <c r="G286" s="25" t="s">
        <v>43</v>
      </c>
      <c r="H286" s="25">
        <v>492</v>
      </c>
      <c r="I286" s="28">
        <v>4628.74</v>
      </c>
      <c r="J286" s="25" t="s">
        <v>23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26.391845196762</v>
      </c>
      <c r="D287" s="25" t="s">
        <v>10</v>
      </c>
      <c r="E287" s="25" t="s">
        <v>22</v>
      </c>
      <c r="F287" s="27">
        <v>9.407</v>
      </c>
      <c r="G287" s="25" t="s">
        <v>43</v>
      </c>
      <c r="H287" s="25">
        <v>342</v>
      </c>
      <c r="I287" s="28">
        <v>3217.19</v>
      </c>
      <c r="J287" s="25" t="s">
        <v>23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26.392320787039</v>
      </c>
      <c r="D288" s="25" t="s">
        <v>10</v>
      </c>
      <c r="E288" s="25" t="s">
        <v>27</v>
      </c>
      <c r="F288" s="27">
        <v>102.5</v>
      </c>
      <c r="G288" s="25" t="s">
        <v>43</v>
      </c>
      <c r="H288" s="25">
        <v>288</v>
      </c>
      <c r="I288" s="28">
        <v>29520</v>
      </c>
      <c r="J288" s="25" t="s">
        <v>24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26.392320879633</v>
      </c>
      <c r="D289" s="25" t="s">
        <v>10</v>
      </c>
      <c r="E289" s="25" t="s">
        <v>27</v>
      </c>
      <c r="F289" s="27">
        <v>102.5</v>
      </c>
      <c r="G289" s="25" t="s">
        <v>43</v>
      </c>
      <c r="H289" s="25">
        <v>597</v>
      </c>
      <c r="I289" s="28">
        <v>61192.5</v>
      </c>
      <c r="J289" s="25" t="s">
        <v>28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26.392358611112</v>
      </c>
      <c r="D290" s="25" t="s">
        <v>10</v>
      </c>
      <c r="E290" s="25" t="s">
        <v>22</v>
      </c>
      <c r="F290" s="27">
        <v>9.4030000000000005</v>
      </c>
      <c r="G290" s="25" t="s">
        <v>43</v>
      </c>
      <c r="H290" s="25">
        <v>451</v>
      </c>
      <c r="I290" s="28">
        <v>4240.75</v>
      </c>
      <c r="J290" s="25" t="s">
        <v>24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26.392358703706</v>
      </c>
      <c r="D291" s="25" t="s">
        <v>10</v>
      </c>
      <c r="E291" s="25" t="s">
        <v>22</v>
      </c>
      <c r="F291" s="27">
        <v>9.4030000000000005</v>
      </c>
      <c r="G291" s="25" t="s">
        <v>43</v>
      </c>
      <c r="H291" s="25">
        <v>204</v>
      </c>
      <c r="I291" s="28">
        <v>1918.21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26.392358703706</v>
      </c>
      <c r="D292" s="25" t="s">
        <v>10</v>
      </c>
      <c r="E292" s="25" t="s">
        <v>22</v>
      </c>
      <c r="F292" s="27">
        <v>9.4030000000000005</v>
      </c>
      <c r="G292" s="25" t="s">
        <v>43</v>
      </c>
      <c r="H292" s="25">
        <v>297</v>
      </c>
      <c r="I292" s="28">
        <v>2792.69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26.392358946759</v>
      </c>
      <c r="D293" s="25" t="s">
        <v>10</v>
      </c>
      <c r="E293" s="25" t="s">
        <v>22</v>
      </c>
      <c r="F293" s="27">
        <v>9.4019999999999992</v>
      </c>
      <c r="G293" s="25" t="s">
        <v>43</v>
      </c>
      <c r="H293" s="25">
        <v>351</v>
      </c>
      <c r="I293" s="28">
        <v>3300.1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26.392373622686</v>
      </c>
      <c r="D294" s="25" t="s">
        <v>10</v>
      </c>
      <c r="E294" s="25" t="s">
        <v>22</v>
      </c>
      <c r="F294" s="27">
        <v>9.4009999999999998</v>
      </c>
      <c r="G294" s="25" t="s">
        <v>43</v>
      </c>
      <c r="H294" s="25">
        <v>248</v>
      </c>
      <c r="I294" s="28">
        <v>2331.4499999999998</v>
      </c>
      <c r="J294" s="25" t="s">
        <v>23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26.392673506947</v>
      </c>
      <c r="D295" s="25" t="s">
        <v>10</v>
      </c>
      <c r="E295" s="25" t="s">
        <v>29</v>
      </c>
      <c r="F295" s="27">
        <v>69.83</v>
      </c>
      <c r="G295" s="25" t="s">
        <v>43</v>
      </c>
      <c r="H295" s="25">
        <v>454</v>
      </c>
      <c r="I295" s="28">
        <v>31702.82</v>
      </c>
      <c r="J295" s="25" t="s">
        <v>30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26.393043807868</v>
      </c>
      <c r="D296" s="25" t="s">
        <v>10</v>
      </c>
      <c r="E296" s="25" t="s">
        <v>22</v>
      </c>
      <c r="F296" s="27">
        <v>9.4</v>
      </c>
      <c r="G296" s="25" t="s">
        <v>43</v>
      </c>
      <c r="H296" s="25">
        <v>8</v>
      </c>
      <c r="I296" s="28">
        <v>75.2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26.393051192128</v>
      </c>
      <c r="D297" s="25" t="s">
        <v>10</v>
      </c>
      <c r="E297" s="25" t="s">
        <v>27</v>
      </c>
      <c r="F297" s="27">
        <v>102.48</v>
      </c>
      <c r="G297" s="25" t="s">
        <v>43</v>
      </c>
      <c r="H297" s="25">
        <v>270</v>
      </c>
      <c r="I297" s="28">
        <v>27669.599999999999</v>
      </c>
      <c r="J297" s="25" t="s">
        <v>24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26.393079108799</v>
      </c>
      <c r="D298" s="25" t="s">
        <v>10</v>
      </c>
      <c r="E298" s="25" t="s">
        <v>27</v>
      </c>
      <c r="F298" s="27">
        <v>102.48</v>
      </c>
      <c r="G298" s="25" t="s">
        <v>43</v>
      </c>
      <c r="H298" s="25">
        <v>554</v>
      </c>
      <c r="I298" s="28">
        <v>56773.919999999998</v>
      </c>
      <c r="J298" s="25" t="s">
        <v>28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26.39307982639</v>
      </c>
      <c r="D299" s="25" t="s">
        <v>10</v>
      </c>
      <c r="E299" s="25" t="s">
        <v>22</v>
      </c>
      <c r="F299" s="27">
        <v>9.4</v>
      </c>
      <c r="G299" s="25" t="s">
        <v>43</v>
      </c>
      <c r="H299" s="25">
        <v>423</v>
      </c>
      <c r="I299" s="28">
        <v>3976.2</v>
      </c>
      <c r="J299" s="25" t="s">
        <v>24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26.39307982639</v>
      </c>
      <c r="D300" s="25" t="s">
        <v>10</v>
      </c>
      <c r="E300" s="25" t="s">
        <v>22</v>
      </c>
      <c r="F300" s="27">
        <v>9.4</v>
      </c>
      <c r="G300" s="25" t="s">
        <v>43</v>
      </c>
      <c r="H300" s="25">
        <v>305</v>
      </c>
      <c r="I300" s="28">
        <v>2867</v>
      </c>
      <c r="J300" s="25" t="s">
        <v>25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26.393079930553</v>
      </c>
      <c r="D301" s="25" t="s">
        <v>10</v>
      </c>
      <c r="E301" s="25" t="s">
        <v>22</v>
      </c>
      <c r="F301" s="27">
        <v>9.4</v>
      </c>
      <c r="G301" s="25" t="s">
        <v>43</v>
      </c>
      <c r="H301" s="25">
        <v>158</v>
      </c>
      <c r="I301" s="28">
        <v>1485.2</v>
      </c>
      <c r="J301" s="25" t="s">
        <v>23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26.393079930553</v>
      </c>
      <c r="D302" s="25" t="s">
        <v>10</v>
      </c>
      <c r="E302" s="25" t="s">
        <v>22</v>
      </c>
      <c r="F302" s="27">
        <v>9.4</v>
      </c>
      <c r="G302" s="25" t="s">
        <v>43</v>
      </c>
      <c r="H302" s="25">
        <v>58</v>
      </c>
      <c r="I302" s="28">
        <v>545.20000000000005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26.393079930553</v>
      </c>
      <c r="D303" s="25" t="s">
        <v>10</v>
      </c>
      <c r="E303" s="25" t="s">
        <v>22</v>
      </c>
      <c r="F303" s="27">
        <v>9.4</v>
      </c>
      <c r="G303" s="25" t="s">
        <v>43</v>
      </c>
      <c r="H303" s="25">
        <v>350</v>
      </c>
      <c r="I303" s="28">
        <v>3290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26.39308021991</v>
      </c>
      <c r="D304" s="25" t="s">
        <v>10</v>
      </c>
      <c r="E304" s="25" t="s">
        <v>27</v>
      </c>
      <c r="F304" s="27">
        <v>102.46</v>
      </c>
      <c r="G304" s="25" t="s">
        <v>43</v>
      </c>
      <c r="H304" s="25">
        <v>179</v>
      </c>
      <c r="I304" s="28">
        <v>18340.34</v>
      </c>
      <c r="J304" s="25" t="s">
        <v>28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26.393080347225</v>
      </c>
      <c r="D305" s="25" t="s">
        <v>10</v>
      </c>
      <c r="E305" s="25" t="s">
        <v>22</v>
      </c>
      <c r="F305" s="27">
        <v>9.4</v>
      </c>
      <c r="G305" s="25" t="s">
        <v>43</v>
      </c>
      <c r="H305" s="25">
        <v>423</v>
      </c>
      <c r="I305" s="28">
        <v>3976.2</v>
      </c>
      <c r="J305" s="25" t="s">
        <v>23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26.393081412039</v>
      </c>
      <c r="D306" s="25" t="s">
        <v>10</v>
      </c>
      <c r="E306" s="25" t="s">
        <v>22</v>
      </c>
      <c r="F306" s="27">
        <v>9.3989999999999991</v>
      </c>
      <c r="G306" s="25" t="s">
        <v>43</v>
      </c>
      <c r="H306" s="25">
        <v>315</v>
      </c>
      <c r="I306" s="28">
        <v>2960.69</v>
      </c>
      <c r="J306" s="25" t="s">
        <v>23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26.393607511571</v>
      </c>
      <c r="D307" s="25" t="s">
        <v>10</v>
      </c>
      <c r="E307" s="25" t="s">
        <v>22</v>
      </c>
      <c r="F307" s="27">
        <v>9.4019999999999992</v>
      </c>
      <c r="G307" s="25" t="s">
        <v>43</v>
      </c>
      <c r="H307" s="25">
        <v>391</v>
      </c>
      <c r="I307" s="28">
        <v>3676.18</v>
      </c>
      <c r="J307" s="25" t="s">
        <v>24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26.393805208332</v>
      </c>
      <c r="D308" s="25" t="s">
        <v>10</v>
      </c>
      <c r="E308" s="25" t="s">
        <v>22</v>
      </c>
      <c r="F308" s="27">
        <v>9.4019999999999992</v>
      </c>
      <c r="G308" s="25" t="s">
        <v>43</v>
      </c>
      <c r="H308" s="25">
        <v>521</v>
      </c>
      <c r="I308" s="28">
        <v>4898.4399999999996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26.393874513888</v>
      </c>
      <c r="D309" s="25" t="s">
        <v>10</v>
      </c>
      <c r="E309" s="25" t="s">
        <v>22</v>
      </c>
      <c r="F309" s="27">
        <v>9.4049999999999994</v>
      </c>
      <c r="G309" s="25" t="s">
        <v>43</v>
      </c>
      <c r="H309" s="25">
        <v>499</v>
      </c>
      <c r="I309" s="28">
        <v>4693.1000000000004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26.393874513888</v>
      </c>
      <c r="D310" s="25" t="s">
        <v>10</v>
      </c>
      <c r="E310" s="25" t="s">
        <v>27</v>
      </c>
      <c r="F310" s="27">
        <v>102.5</v>
      </c>
      <c r="G310" s="25" t="s">
        <v>43</v>
      </c>
      <c r="H310" s="25">
        <v>385</v>
      </c>
      <c r="I310" s="28">
        <v>39462.5</v>
      </c>
      <c r="J310" s="25" t="s">
        <v>28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26.393874618057</v>
      </c>
      <c r="D311" s="25" t="s">
        <v>10</v>
      </c>
      <c r="E311" s="25" t="s">
        <v>27</v>
      </c>
      <c r="F311" s="27">
        <v>102.5</v>
      </c>
      <c r="G311" s="25" t="s">
        <v>43</v>
      </c>
      <c r="H311" s="25">
        <v>269</v>
      </c>
      <c r="I311" s="28">
        <v>27572.5</v>
      </c>
      <c r="J311" s="25" t="s">
        <v>24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26.393874872687</v>
      </c>
      <c r="D312" s="25" t="s">
        <v>10</v>
      </c>
      <c r="E312" s="25" t="s">
        <v>27</v>
      </c>
      <c r="F312" s="27">
        <v>102.5</v>
      </c>
      <c r="G312" s="25" t="s">
        <v>43</v>
      </c>
      <c r="H312" s="25">
        <v>312</v>
      </c>
      <c r="I312" s="28">
        <v>31980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26.393879328702</v>
      </c>
      <c r="D313" s="25" t="s">
        <v>10</v>
      </c>
      <c r="E313" s="25" t="s">
        <v>22</v>
      </c>
      <c r="F313" s="27">
        <v>9.4039999999999999</v>
      </c>
      <c r="G313" s="25" t="s">
        <v>43</v>
      </c>
      <c r="H313" s="25">
        <v>511</v>
      </c>
      <c r="I313" s="28">
        <v>4805.4399999999996</v>
      </c>
      <c r="J313" s="25" t="s">
        <v>23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26.394166284721</v>
      </c>
      <c r="D314" s="25" t="s">
        <v>10</v>
      </c>
      <c r="E314" s="25" t="s">
        <v>22</v>
      </c>
      <c r="F314" s="27">
        <v>9.4130000000000003</v>
      </c>
      <c r="G314" s="25" t="s">
        <v>43</v>
      </c>
      <c r="H314" s="25">
        <v>370</v>
      </c>
      <c r="I314" s="28">
        <v>3482.81</v>
      </c>
      <c r="J314" s="25" t="s">
        <v>24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26.394166365739</v>
      </c>
      <c r="D315" s="25" t="s">
        <v>10</v>
      </c>
      <c r="E315" s="25" t="s">
        <v>22</v>
      </c>
      <c r="F315" s="27">
        <v>9.4130000000000003</v>
      </c>
      <c r="G315" s="25" t="s">
        <v>43</v>
      </c>
      <c r="H315" s="25">
        <v>370</v>
      </c>
      <c r="I315" s="28">
        <v>3482.81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26.394232523147</v>
      </c>
      <c r="D316" s="25" t="s">
        <v>10</v>
      </c>
      <c r="E316" s="25" t="s">
        <v>27</v>
      </c>
      <c r="F316" s="27">
        <v>102.56</v>
      </c>
      <c r="G316" s="25" t="s">
        <v>43</v>
      </c>
      <c r="H316" s="25">
        <v>323</v>
      </c>
      <c r="I316" s="28">
        <v>33126.879999999997</v>
      </c>
      <c r="J316" s="25" t="s">
        <v>25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26.394232523147</v>
      </c>
      <c r="D317" s="25" t="s">
        <v>10</v>
      </c>
      <c r="E317" s="25" t="s">
        <v>27</v>
      </c>
      <c r="F317" s="27">
        <v>102.56</v>
      </c>
      <c r="G317" s="25" t="s">
        <v>43</v>
      </c>
      <c r="H317" s="25">
        <v>270</v>
      </c>
      <c r="I317" s="28">
        <v>27691.200000000001</v>
      </c>
      <c r="J317" s="25" t="s">
        <v>24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26.395177777777</v>
      </c>
      <c r="D318" s="25" t="s">
        <v>10</v>
      </c>
      <c r="E318" s="25" t="s">
        <v>22</v>
      </c>
      <c r="F318" s="27">
        <v>9.4139999999999997</v>
      </c>
      <c r="G318" s="25" t="s">
        <v>43</v>
      </c>
      <c r="H318" s="25">
        <v>437</v>
      </c>
      <c r="I318" s="28">
        <v>4113.92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26.395177777777</v>
      </c>
      <c r="D319" s="25" t="s">
        <v>10</v>
      </c>
      <c r="E319" s="25" t="s">
        <v>22</v>
      </c>
      <c r="F319" s="27">
        <v>9.4139999999999997</v>
      </c>
      <c r="G319" s="25" t="s">
        <v>43</v>
      </c>
      <c r="H319" s="25">
        <v>96</v>
      </c>
      <c r="I319" s="28">
        <v>903.74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26.395196840276</v>
      </c>
      <c r="D320" s="25" t="s">
        <v>10</v>
      </c>
      <c r="E320" s="25" t="s">
        <v>22</v>
      </c>
      <c r="F320" s="27">
        <v>9.4130000000000003</v>
      </c>
      <c r="G320" s="25" t="s">
        <v>43</v>
      </c>
      <c r="H320" s="25">
        <v>511</v>
      </c>
      <c r="I320" s="28">
        <v>4810.04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26.39519693287</v>
      </c>
      <c r="D321" s="25" t="s">
        <v>10</v>
      </c>
      <c r="E321" s="25" t="s">
        <v>22</v>
      </c>
      <c r="F321" s="27">
        <v>9.4130000000000003</v>
      </c>
      <c r="G321" s="25" t="s">
        <v>43</v>
      </c>
      <c r="H321" s="25">
        <v>371</v>
      </c>
      <c r="I321" s="28">
        <v>3492.22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26.395207141206</v>
      </c>
      <c r="D322" s="25" t="s">
        <v>10</v>
      </c>
      <c r="E322" s="25" t="s">
        <v>22</v>
      </c>
      <c r="F322" s="27">
        <v>9.4109999999999996</v>
      </c>
      <c r="G322" s="25" t="s">
        <v>43</v>
      </c>
      <c r="H322" s="25">
        <v>398</v>
      </c>
      <c r="I322" s="28">
        <v>3745.58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26.395207141206</v>
      </c>
      <c r="D323" s="25" t="s">
        <v>10</v>
      </c>
      <c r="E323" s="25" t="s">
        <v>22</v>
      </c>
      <c r="F323" s="27">
        <v>9.4120000000000008</v>
      </c>
      <c r="G323" s="25" t="s">
        <v>43</v>
      </c>
      <c r="H323" s="25">
        <v>570</v>
      </c>
      <c r="I323" s="28">
        <v>5364.84</v>
      </c>
      <c r="J323" s="25" t="s">
        <v>23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26.395207141206</v>
      </c>
      <c r="D324" s="25" t="s">
        <v>10</v>
      </c>
      <c r="E324" s="25" t="s">
        <v>27</v>
      </c>
      <c r="F324" s="27">
        <v>102.56</v>
      </c>
      <c r="G324" s="25" t="s">
        <v>43</v>
      </c>
      <c r="H324" s="25">
        <v>301</v>
      </c>
      <c r="I324" s="28">
        <v>30870.560000000001</v>
      </c>
      <c r="J324" s="25" t="s">
        <v>28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26.395207141206</v>
      </c>
      <c r="D325" s="25" t="s">
        <v>10</v>
      </c>
      <c r="E325" s="25" t="s">
        <v>27</v>
      </c>
      <c r="F325" s="27">
        <v>102.58</v>
      </c>
      <c r="G325" s="25" t="s">
        <v>43</v>
      </c>
      <c r="H325" s="25">
        <v>434</v>
      </c>
      <c r="I325" s="28">
        <v>44519.72</v>
      </c>
      <c r="J325" s="25" t="s">
        <v>28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26.3952072338</v>
      </c>
      <c r="D326" s="25" t="s">
        <v>10</v>
      </c>
      <c r="E326" s="25" t="s">
        <v>27</v>
      </c>
      <c r="F326" s="27">
        <v>102.58</v>
      </c>
      <c r="G326" s="25" t="s">
        <v>43</v>
      </c>
      <c r="H326" s="25">
        <v>270</v>
      </c>
      <c r="I326" s="28">
        <v>27696.6</v>
      </c>
      <c r="J326" s="25" t="s">
        <v>24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26.395585092592</v>
      </c>
      <c r="D327" s="25" t="s">
        <v>10</v>
      </c>
      <c r="E327" s="25" t="s">
        <v>22</v>
      </c>
      <c r="F327" s="27">
        <v>9.4149999999999991</v>
      </c>
      <c r="G327" s="25" t="s">
        <v>43</v>
      </c>
      <c r="H327" s="25">
        <v>406</v>
      </c>
      <c r="I327" s="28">
        <v>3822.49</v>
      </c>
      <c r="J327" s="25" t="s">
        <v>24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26.395585092592</v>
      </c>
      <c r="D328" s="25" t="s">
        <v>10</v>
      </c>
      <c r="E328" s="25" t="s">
        <v>22</v>
      </c>
      <c r="F328" s="27">
        <v>9.4149999999999991</v>
      </c>
      <c r="G328" s="25" t="s">
        <v>43</v>
      </c>
      <c r="H328" s="25">
        <v>17</v>
      </c>
      <c r="I328" s="28">
        <v>160.06</v>
      </c>
      <c r="J328" s="25" t="s">
        <v>24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26.395585092592</v>
      </c>
      <c r="D329" s="25" t="s">
        <v>10</v>
      </c>
      <c r="E329" s="25" t="s">
        <v>27</v>
      </c>
      <c r="F329" s="27">
        <v>102.6</v>
      </c>
      <c r="G329" s="25" t="s">
        <v>43</v>
      </c>
      <c r="H329" s="25">
        <v>269</v>
      </c>
      <c r="I329" s="28">
        <v>27599.4</v>
      </c>
      <c r="J329" s="25" t="s">
        <v>24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26.395736168983</v>
      </c>
      <c r="D330" s="25" t="s">
        <v>10</v>
      </c>
      <c r="E330" s="25" t="s">
        <v>27</v>
      </c>
      <c r="F330" s="27">
        <v>102.6</v>
      </c>
      <c r="G330" s="25" t="s">
        <v>43</v>
      </c>
      <c r="H330" s="25">
        <v>362</v>
      </c>
      <c r="I330" s="28">
        <v>37141.199999999997</v>
      </c>
      <c r="J330" s="25" t="s">
        <v>28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26.395736712962</v>
      </c>
      <c r="D331" s="25" t="s">
        <v>10</v>
      </c>
      <c r="E331" s="25" t="s">
        <v>22</v>
      </c>
      <c r="F331" s="27">
        <v>9.4139999999999997</v>
      </c>
      <c r="G331" s="25" t="s">
        <v>43</v>
      </c>
      <c r="H331" s="25">
        <v>670</v>
      </c>
      <c r="I331" s="28">
        <v>6307.38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26.395737789353</v>
      </c>
      <c r="D332" s="25" t="s">
        <v>10</v>
      </c>
      <c r="E332" s="25" t="s">
        <v>22</v>
      </c>
      <c r="F332" s="27">
        <v>9.4130000000000003</v>
      </c>
      <c r="G332" s="25" t="s">
        <v>43</v>
      </c>
      <c r="H332" s="25">
        <v>370</v>
      </c>
      <c r="I332" s="28">
        <v>3482.81</v>
      </c>
      <c r="J332" s="25" t="s">
        <v>23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26.395961296294</v>
      </c>
      <c r="D333" s="25" t="s">
        <v>10</v>
      </c>
      <c r="E333" s="25" t="s">
        <v>27</v>
      </c>
      <c r="F333" s="27">
        <v>102.66</v>
      </c>
      <c r="G333" s="25" t="s">
        <v>43</v>
      </c>
      <c r="H333" s="25">
        <v>563</v>
      </c>
      <c r="I333" s="28">
        <v>57797.58</v>
      </c>
      <c r="J333" s="25" t="s">
        <v>28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26.396275092593</v>
      </c>
      <c r="D334" s="25" t="s">
        <v>10</v>
      </c>
      <c r="E334" s="25" t="s">
        <v>27</v>
      </c>
      <c r="F334" s="27">
        <v>102.72</v>
      </c>
      <c r="G334" s="25" t="s">
        <v>43</v>
      </c>
      <c r="H334" s="25">
        <v>328</v>
      </c>
      <c r="I334" s="28">
        <v>33692.160000000003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26.396275185187</v>
      </c>
      <c r="D335" s="25" t="s">
        <v>10</v>
      </c>
      <c r="E335" s="25" t="s">
        <v>27</v>
      </c>
      <c r="F335" s="27">
        <v>102.72</v>
      </c>
      <c r="G335" s="25" t="s">
        <v>43</v>
      </c>
      <c r="H335" s="25">
        <v>302</v>
      </c>
      <c r="I335" s="28">
        <v>31021.439999999999</v>
      </c>
      <c r="J335" s="25" t="s">
        <v>24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26.396402812497</v>
      </c>
      <c r="D336" s="25" t="s">
        <v>10</v>
      </c>
      <c r="E336" s="25" t="s">
        <v>22</v>
      </c>
      <c r="F336" s="27">
        <v>9.4290000000000003</v>
      </c>
      <c r="G336" s="25" t="s">
        <v>43</v>
      </c>
      <c r="H336" s="25">
        <v>348</v>
      </c>
      <c r="I336" s="28">
        <v>3281.29</v>
      </c>
      <c r="J336" s="25" t="s">
        <v>24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26.396684884261</v>
      </c>
      <c r="D337" s="25" t="s">
        <v>10</v>
      </c>
      <c r="E337" s="25" t="s">
        <v>22</v>
      </c>
      <c r="F337" s="27">
        <v>9.4339999999999993</v>
      </c>
      <c r="G337" s="25" t="s">
        <v>43</v>
      </c>
      <c r="H337" s="25">
        <v>169</v>
      </c>
      <c r="I337" s="28">
        <v>1594.35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26.396684884261</v>
      </c>
      <c r="D338" s="25" t="s">
        <v>10</v>
      </c>
      <c r="E338" s="25" t="s">
        <v>22</v>
      </c>
      <c r="F338" s="27">
        <v>9.4339999999999993</v>
      </c>
      <c r="G338" s="25" t="s">
        <v>43</v>
      </c>
      <c r="H338" s="25">
        <v>130</v>
      </c>
      <c r="I338" s="28">
        <v>1226.42</v>
      </c>
      <c r="J338" s="25" t="s">
        <v>23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26.396734872687</v>
      </c>
      <c r="D339" s="25" t="s">
        <v>10</v>
      </c>
      <c r="E339" s="25" t="s">
        <v>22</v>
      </c>
      <c r="F339" s="27">
        <v>9.4350000000000005</v>
      </c>
      <c r="G339" s="25" t="s">
        <v>43</v>
      </c>
      <c r="H339" s="25">
        <v>413</v>
      </c>
      <c r="I339" s="28">
        <v>3896.66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26.396743807869</v>
      </c>
      <c r="D340" s="25" t="s">
        <v>10</v>
      </c>
      <c r="E340" s="25" t="s">
        <v>22</v>
      </c>
      <c r="F340" s="27">
        <v>9.4350000000000005</v>
      </c>
      <c r="G340" s="25" t="s">
        <v>43</v>
      </c>
      <c r="H340" s="25">
        <v>370</v>
      </c>
      <c r="I340" s="28">
        <v>3490.95</v>
      </c>
      <c r="J340" s="25" t="s">
        <v>24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26.396743900463</v>
      </c>
      <c r="D341" s="25" t="s">
        <v>10</v>
      </c>
      <c r="E341" s="25" t="s">
        <v>22</v>
      </c>
      <c r="F341" s="27">
        <v>9.4350000000000005</v>
      </c>
      <c r="G341" s="25" t="s">
        <v>43</v>
      </c>
      <c r="H341" s="25">
        <v>296</v>
      </c>
      <c r="I341" s="28">
        <v>2792.76</v>
      </c>
      <c r="J341" s="25" t="s">
        <v>23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26.396743900463</v>
      </c>
      <c r="D342" s="25" t="s">
        <v>10</v>
      </c>
      <c r="E342" s="25" t="s">
        <v>22</v>
      </c>
      <c r="F342" s="27">
        <v>9.4350000000000005</v>
      </c>
      <c r="G342" s="25" t="s">
        <v>43</v>
      </c>
      <c r="H342" s="25">
        <v>74</v>
      </c>
      <c r="I342" s="28">
        <v>698.19</v>
      </c>
      <c r="J342" s="25" t="s">
        <v>23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26.397287731481</v>
      </c>
      <c r="D343" s="25" t="s">
        <v>10</v>
      </c>
      <c r="E343" s="25" t="s">
        <v>22</v>
      </c>
      <c r="F343" s="27">
        <v>9.4440000000000008</v>
      </c>
      <c r="G343" s="25" t="s">
        <v>43</v>
      </c>
      <c r="H343" s="25">
        <v>537</v>
      </c>
      <c r="I343" s="28">
        <v>5071.43</v>
      </c>
      <c r="J343" s="25" t="s">
        <v>23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26.397287962965</v>
      </c>
      <c r="D344" s="25" t="s">
        <v>10</v>
      </c>
      <c r="E344" s="25" t="s">
        <v>27</v>
      </c>
      <c r="F344" s="27">
        <v>102.96</v>
      </c>
      <c r="G344" s="25" t="s">
        <v>43</v>
      </c>
      <c r="H344" s="25">
        <v>596</v>
      </c>
      <c r="I344" s="28">
        <v>61364.160000000003</v>
      </c>
      <c r="J344" s="25" t="s">
        <v>28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26.397287962965</v>
      </c>
      <c r="D345" s="25" t="s">
        <v>10</v>
      </c>
      <c r="E345" s="25" t="s">
        <v>27</v>
      </c>
      <c r="F345" s="27">
        <v>102.96</v>
      </c>
      <c r="G345" s="25" t="s">
        <v>43</v>
      </c>
      <c r="H345" s="25">
        <v>17</v>
      </c>
      <c r="I345" s="28">
        <v>1750.32</v>
      </c>
      <c r="J345" s="25" t="s">
        <v>28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26.397288055552</v>
      </c>
      <c r="D346" s="25" t="s">
        <v>10</v>
      </c>
      <c r="E346" s="25" t="s">
        <v>27</v>
      </c>
      <c r="F346" s="27">
        <v>102.96</v>
      </c>
      <c r="G346" s="25" t="s">
        <v>43</v>
      </c>
      <c r="H346" s="25">
        <v>303</v>
      </c>
      <c r="I346" s="28">
        <v>31196.880000000001</v>
      </c>
      <c r="J346" s="25" t="s">
        <v>24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26.397306388892</v>
      </c>
      <c r="D347" s="25" t="s">
        <v>10</v>
      </c>
      <c r="E347" s="25" t="s">
        <v>22</v>
      </c>
      <c r="F347" s="27">
        <v>9.4440000000000008</v>
      </c>
      <c r="G347" s="25" t="s">
        <v>43</v>
      </c>
      <c r="H347" s="25">
        <v>370</v>
      </c>
      <c r="I347" s="28">
        <v>3494.28</v>
      </c>
      <c r="J347" s="25" t="s">
        <v>23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26.39730650463</v>
      </c>
      <c r="D348" s="25" t="s">
        <v>10</v>
      </c>
      <c r="E348" s="25" t="s">
        <v>27</v>
      </c>
      <c r="F348" s="27">
        <v>102.94</v>
      </c>
      <c r="G348" s="25" t="s">
        <v>43</v>
      </c>
      <c r="H348" s="25">
        <v>279</v>
      </c>
      <c r="I348" s="28">
        <v>28720.26</v>
      </c>
      <c r="J348" s="25" t="s">
        <v>24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26.397306597224</v>
      </c>
      <c r="D349" s="25" t="s">
        <v>10</v>
      </c>
      <c r="E349" s="25" t="s">
        <v>22</v>
      </c>
      <c r="F349" s="27">
        <v>9.4429999999999996</v>
      </c>
      <c r="G349" s="25" t="s">
        <v>43</v>
      </c>
      <c r="H349" s="25">
        <v>319</v>
      </c>
      <c r="I349" s="28">
        <v>3012.32</v>
      </c>
      <c r="J349" s="25" t="s">
        <v>23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26.397306597224</v>
      </c>
      <c r="D350" s="25" t="s">
        <v>10</v>
      </c>
      <c r="E350" s="25" t="s">
        <v>27</v>
      </c>
      <c r="F350" s="27">
        <v>102.94</v>
      </c>
      <c r="G350" s="25" t="s">
        <v>43</v>
      </c>
      <c r="H350" s="25">
        <v>143</v>
      </c>
      <c r="I350" s="28">
        <v>14720.42</v>
      </c>
      <c r="J350" s="25" t="s">
        <v>28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26.397306597224</v>
      </c>
      <c r="D351" s="25" t="s">
        <v>10</v>
      </c>
      <c r="E351" s="25" t="s">
        <v>27</v>
      </c>
      <c r="F351" s="27">
        <v>102.94</v>
      </c>
      <c r="G351" s="25" t="s">
        <v>43</v>
      </c>
      <c r="H351" s="25">
        <v>440</v>
      </c>
      <c r="I351" s="28">
        <v>45293.599999999999</v>
      </c>
      <c r="J351" s="25" t="s">
        <v>28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26.397306666666</v>
      </c>
      <c r="D352" s="25" t="s">
        <v>10</v>
      </c>
      <c r="E352" s="25" t="s">
        <v>22</v>
      </c>
      <c r="F352" s="27">
        <v>9.4440000000000008</v>
      </c>
      <c r="G352" s="25" t="s">
        <v>43</v>
      </c>
      <c r="H352" s="25">
        <v>598</v>
      </c>
      <c r="I352" s="28">
        <v>5647.51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26.397311342589</v>
      </c>
      <c r="D353" s="25" t="s">
        <v>10</v>
      </c>
      <c r="E353" s="25" t="s">
        <v>29</v>
      </c>
      <c r="F353" s="27">
        <v>70.19</v>
      </c>
      <c r="G353" s="25" t="s">
        <v>43</v>
      </c>
      <c r="H353" s="25">
        <v>480</v>
      </c>
      <c r="I353" s="28">
        <v>33691.199999999997</v>
      </c>
      <c r="J353" s="25" t="s">
        <v>30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26.397498078702</v>
      </c>
      <c r="D354" s="25" t="s">
        <v>10</v>
      </c>
      <c r="E354" s="25" t="s">
        <v>22</v>
      </c>
      <c r="F354" s="27">
        <v>9.4369999999999994</v>
      </c>
      <c r="G354" s="25" t="s">
        <v>43</v>
      </c>
      <c r="H354" s="25">
        <v>536</v>
      </c>
      <c r="I354" s="28">
        <v>5058.2299999999996</v>
      </c>
      <c r="J354" s="25" t="s">
        <v>24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26.397498090279</v>
      </c>
      <c r="D355" s="25" t="s">
        <v>10</v>
      </c>
      <c r="E355" s="25" t="s">
        <v>22</v>
      </c>
      <c r="F355" s="27">
        <v>9.4369999999999994</v>
      </c>
      <c r="G355" s="25" t="s">
        <v>43</v>
      </c>
      <c r="H355" s="25">
        <v>280</v>
      </c>
      <c r="I355" s="28">
        <v>2642.36</v>
      </c>
      <c r="J355" s="25" t="s">
        <v>25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26.397890416665</v>
      </c>
      <c r="D356" s="25" t="s">
        <v>10</v>
      </c>
      <c r="E356" s="25" t="s">
        <v>27</v>
      </c>
      <c r="F356" s="27">
        <v>102.96</v>
      </c>
      <c r="G356" s="25" t="s">
        <v>43</v>
      </c>
      <c r="H356" s="25">
        <v>274</v>
      </c>
      <c r="I356" s="28">
        <v>28211.040000000001</v>
      </c>
      <c r="J356" s="25" t="s">
        <v>25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26.398101956016</v>
      </c>
      <c r="D357" s="25" t="s">
        <v>10</v>
      </c>
      <c r="E357" s="25" t="s">
        <v>22</v>
      </c>
      <c r="F357" s="27">
        <v>9.4420000000000002</v>
      </c>
      <c r="G357" s="25" t="s">
        <v>43</v>
      </c>
      <c r="H357" s="25">
        <v>471</v>
      </c>
      <c r="I357" s="28">
        <v>4447.18</v>
      </c>
      <c r="J357" s="25" t="s">
        <v>23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26.398102071762</v>
      </c>
      <c r="D358" s="25" t="s">
        <v>10</v>
      </c>
      <c r="E358" s="25" t="s">
        <v>22</v>
      </c>
      <c r="F358" s="27">
        <v>9.4420000000000002</v>
      </c>
      <c r="G358" s="25" t="s">
        <v>43</v>
      </c>
      <c r="H358" s="25">
        <v>419</v>
      </c>
      <c r="I358" s="28">
        <v>3956.2</v>
      </c>
      <c r="J358" s="25" t="s">
        <v>24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26.398169988424</v>
      </c>
      <c r="D359" s="25" t="s">
        <v>10</v>
      </c>
      <c r="E359" s="25" t="s">
        <v>22</v>
      </c>
      <c r="F359" s="27">
        <v>9.4429999999999996</v>
      </c>
      <c r="G359" s="25" t="s">
        <v>43</v>
      </c>
      <c r="H359" s="25">
        <v>569</v>
      </c>
      <c r="I359" s="28">
        <v>5373.07</v>
      </c>
      <c r="J359" s="25" t="s">
        <v>23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26.39817010417</v>
      </c>
      <c r="D360" s="25" t="s">
        <v>10</v>
      </c>
      <c r="E360" s="25" t="s">
        <v>27</v>
      </c>
      <c r="F360" s="27">
        <v>102.94</v>
      </c>
      <c r="G360" s="25" t="s">
        <v>43</v>
      </c>
      <c r="H360" s="25">
        <v>326</v>
      </c>
      <c r="I360" s="28">
        <v>33558.44</v>
      </c>
      <c r="J360" s="25" t="s">
        <v>24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26.398170196757</v>
      </c>
      <c r="D361" s="25" t="s">
        <v>10</v>
      </c>
      <c r="E361" s="25" t="s">
        <v>27</v>
      </c>
      <c r="F361" s="27">
        <v>102.94</v>
      </c>
      <c r="G361" s="25" t="s">
        <v>43</v>
      </c>
      <c r="H361" s="25">
        <v>388</v>
      </c>
      <c r="I361" s="28">
        <v>39940.720000000001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26.398259907408</v>
      </c>
      <c r="D362" s="25" t="s">
        <v>10</v>
      </c>
      <c r="E362" s="25" t="s">
        <v>27</v>
      </c>
      <c r="F362" s="27">
        <v>102.98</v>
      </c>
      <c r="G362" s="25" t="s">
        <v>43</v>
      </c>
      <c r="H362" s="25">
        <v>337</v>
      </c>
      <c r="I362" s="28">
        <v>34704.26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26.398385324072</v>
      </c>
      <c r="D363" s="25" t="s">
        <v>10</v>
      </c>
      <c r="E363" s="25" t="s">
        <v>22</v>
      </c>
      <c r="F363" s="27">
        <v>9.4489999999999998</v>
      </c>
      <c r="G363" s="25" t="s">
        <v>43</v>
      </c>
      <c r="H363" s="25">
        <v>380</v>
      </c>
      <c r="I363" s="28">
        <v>3590.62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26.398423159721</v>
      </c>
      <c r="D364" s="25" t="s">
        <v>10</v>
      </c>
      <c r="E364" s="25" t="s">
        <v>22</v>
      </c>
      <c r="F364" s="27">
        <v>9.4489999999999998</v>
      </c>
      <c r="G364" s="25" t="s">
        <v>43</v>
      </c>
      <c r="H364" s="25">
        <v>460</v>
      </c>
      <c r="I364" s="28">
        <v>4346.54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26.398543310184</v>
      </c>
      <c r="D365" s="25" t="s">
        <v>10</v>
      </c>
      <c r="E365" s="25" t="s">
        <v>22</v>
      </c>
      <c r="F365" s="27">
        <v>9.452</v>
      </c>
      <c r="G365" s="25" t="s">
        <v>43</v>
      </c>
      <c r="H365" s="25">
        <v>390</v>
      </c>
      <c r="I365" s="28">
        <v>3686.28</v>
      </c>
      <c r="J365" s="25" t="s">
        <v>23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26.398697812503</v>
      </c>
      <c r="D366" s="25" t="s">
        <v>10</v>
      </c>
      <c r="E366" s="25" t="s">
        <v>22</v>
      </c>
      <c r="F366" s="27">
        <v>9.4550000000000001</v>
      </c>
      <c r="G366" s="25" t="s">
        <v>43</v>
      </c>
      <c r="H366" s="25">
        <v>418</v>
      </c>
      <c r="I366" s="28">
        <v>3952.19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26.398698113429</v>
      </c>
      <c r="D367" s="25" t="s">
        <v>10</v>
      </c>
      <c r="E367" s="25" t="s">
        <v>22</v>
      </c>
      <c r="F367" s="27">
        <v>9.4550000000000001</v>
      </c>
      <c r="G367" s="25" t="s">
        <v>43</v>
      </c>
      <c r="H367" s="25">
        <v>347</v>
      </c>
      <c r="I367" s="28">
        <v>3280.89</v>
      </c>
      <c r="J367" s="25" t="s">
        <v>23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26.398859039349</v>
      </c>
      <c r="D368" s="25" t="s">
        <v>10</v>
      </c>
      <c r="E368" s="25" t="s">
        <v>27</v>
      </c>
      <c r="F368" s="27">
        <v>103.02</v>
      </c>
      <c r="G368" s="25" t="s">
        <v>43</v>
      </c>
      <c r="H368" s="25">
        <v>578</v>
      </c>
      <c r="I368" s="28">
        <v>59545.56</v>
      </c>
      <c r="J368" s="25" t="s">
        <v>28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26.398859363428</v>
      </c>
      <c r="D369" s="25" t="s">
        <v>10</v>
      </c>
      <c r="E369" s="25" t="s">
        <v>27</v>
      </c>
      <c r="F369" s="27">
        <v>103.02</v>
      </c>
      <c r="G369" s="25" t="s">
        <v>43</v>
      </c>
      <c r="H369" s="25">
        <v>33</v>
      </c>
      <c r="I369" s="28">
        <v>3399.66</v>
      </c>
      <c r="J369" s="25" t="s">
        <v>24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26.398859363428</v>
      </c>
      <c r="D370" s="25" t="s">
        <v>10</v>
      </c>
      <c r="E370" s="25" t="s">
        <v>27</v>
      </c>
      <c r="F370" s="27">
        <v>103.02</v>
      </c>
      <c r="G370" s="25" t="s">
        <v>43</v>
      </c>
      <c r="H370" s="25">
        <v>270</v>
      </c>
      <c r="I370" s="28">
        <v>27815.4</v>
      </c>
      <c r="J370" s="25" t="s">
        <v>24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26.39932326389</v>
      </c>
      <c r="D371" s="25" t="s">
        <v>10</v>
      </c>
      <c r="E371" s="25" t="s">
        <v>27</v>
      </c>
      <c r="F371" s="27">
        <v>102.94</v>
      </c>
      <c r="G371" s="25" t="s">
        <v>43</v>
      </c>
      <c r="H371" s="25">
        <v>578</v>
      </c>
      <c r="I371" s="28">
        <v>59499.32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26.399404560187</v>
      </c>
      <c r="D372" s="25" t="s">
        <v>10</v>
      </c>
      <c r="E372" s="25" t="s">
        <v>27</v>
      </c>
      <c r="F372" s="27">
        <v>102.94</v>
      </c>
      <c r="G372" s="25" t="s">
        <v>43</v>
      </c>
      <c r="H372" s="25">
        <v>276</v>
      </c>
      <c r="I372" s="28">
        <v>28411.439999999999</v>
      </c>
      <c r="J372" s="25" t="s">
        <v>24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26.399628888888</v>
      </c>
      <c r="D373" s="25" t="s">
        <v>10</v>
      </c>
      <c r="E373" s="25" t="s">
        <v>22</v>
      </c>
      <c r="F373" s="27">
        <v>9.4529999999999994</v>
      </c>
      <c r="G373" s="25" t="s">
        <v>43</v>
      </c>
      <c r="H373" s="25">
        <v>565</v>
      </c>
      <c r="I373" s="28">
        <v>5340.95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26.399743275462</v>
      </c>
      <c r="D374" s="25" t="s">
        <v>10</v>
      </c>
      <c r="E374" s="25" t="s">
        <v>22</v>
      </c>
      <c r="F374" s="27">
        <v>9.4540000000000006</v>
      </c>
      <c r="G374" s="25" t="s">
        <v>43</v>
      </c>
      <c r="H374" s="25">
        <v>397</v>
      </c>
      <c r="I374" s="28">
        <v>3753.24</v>
      </c>
      <c r="J374" s="25" t="s">
        <v>24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26.399746087962</v>
      </c>
      <c r="D375" s="25" t="s">
        <v>10</v>
      </c>
      <c r="E375" s="25" t="s">
        <v>22</v>
      </c>
      <c r="F375" s="27">
        <v>9.4540000000000006</v>
      </c>
      <c r="G375" s="25" t="s">
        <v>43</v>
      </c>
      <c r="H375" s="25">
        <v>437</v>
      </c>
      <c r="I375" s="28">
        <v>4131.3999999999996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26.399746087962</v>
      </c>
      <c r="D376" s="25" t="s">
        <v>10</v>
      </c>
      <c r="E376" s="25" t="s">
        <v>22</v>
      </c>
      <c r="F376" s="27">
        <v>9.4540000000000006</v>
      </c>
      <c r="G376" s="25" t="s">
        <v>43</v>
      </c>
      <c r="H376" s="25">
        <v>132</v>
      </c>
      <c r="I376" s="28">
        <v>1247.93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26.399746238429</v>
      </c>
      <c r="D377" s="25" t="s">
        <v>10</v>
      </c>
      <c r="E377" s="25" t="s">
        <v>22</v>
      </c>
      <c r="F377" s="27">
        <v>9.4529999999999994</v>
      </c>
      <c r="G377" s="25" t="s">
        <v>43</v>
      </c>
      <c r="H377" s="25">
        <v>294</v>
      </c>
      <c r="I377" s="28">
        <v>2779.18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26.399746597221</v>
      </c>
      <c r="D378" s="25" t="s">
        <v>10</v>
      </c>
      <c r="E378" s="25" t="s">
        <v>22</v>
      </c>
      <c r="F378" s="27">
        <v>9.4529999999999994</v>
      </c>
      <c r="G378" s="25" t="s">
        <v>43</v>
      </c>
      <c r="H378" s="25">
        <v>397</v>
      </c>
      <c r="I378" s="28">
        <v>3752.84</v>
      </c>
      <c r="J378" s="25" t="s">
        <v>23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26.399757743056</v>
      </c>
      <c r="D379" s="25" t="s">
        <v>10</v>
      </c>
      <c r="E379" s="25" t="s">
        <v>22</v>
      </c>
      <c r="F379" s="27">
        <v>9.4529999999999994</v>
      </c>
      <c r="G379" s="25" t="s">
        <v>43</v>
      </c>
      <c r="H379" s="25">
        <v>208</v>
      </c>
      <c r="I379" s="28">
        <v>1966.22</v>
      </c>
      <c r="J379" s="25" t="s">
        <v>23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26.399923090277</v>
      </c>
      <c r="D380" s="25" t="s">
        <v>10</v>
      </c>
      <c r="E380" s="25" t="s">
        <v>22</v>
      </c>
      <c r="F380" s="27">
        <v>9.4459999999999997</v>
      </c>
      <c r="G380" s="25" t="s">
        <v>43</v>
      </c>
      <c r="H380" s="25">
        <v>444</v>
      </c>
      <c r="I380" s="28">
        <v>4194.0200000000004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26.39992314815</v>
      </c>
      <c r="D381" s="25" t="s">
        <v>10</v>
      </c>
      <c r="E381" s="25" t="s">
        <v>27</v>
      </c>
      <c r="F381" s="27">
        <v>102.92</v>
      </c>
      <c r="G381" s="25" t="s">
        <v>43</v>
      </c>
      <c r="H381" s="25">
        <v>524</v>
      </c>
      <c r="I381" s="28">
        <v>53930.080000000002</v>
      </c>
      <c r="J381" s="25" t="s">
        <v>28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26.399923240744</v>
      </c>
      <c r="D382" s="25" t="s">
        <v>10</v>
      </c>
      <c r="E382" s="25" t="s">
        <v>27</v>
      </c>
      <c r="F382" s="27">
        <v>102.92</v>
      </c>
      <c r="G382" s="25" t="s">
        <v>43</v>
      </c>
      <c r="H382" s="25">
        <v>253</v>
      </c>
      <c r="I382" s="28">
        <v>26038.76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26.400590555553</v>
      </c>
      <c r="D383" s="25" t="s">
        <v>10</v>
      </c>
      <c r="E383" s="25" t="s">
        <v>22</v>
      </c>
      <c r="F383" s="27">
        <v>9.4489999999999998</v>
      </c>
      <c r="G383" s="25" t="s">
        <v>43</v>
      </c>
      <c r="H383" s="25">
        <v>462</v>
      </c>
      <c r="I383" s="28">
        <v>4365.4399999999996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26.400590659723</v>
      </c>
      <c r="D384" s="25" t="s">
        <v>10</v>
      </c>
      <c r="E384" s="25" t="s">
        <v>22</v>
      </c>
      <c r="F384" s="27">
        <v>9.4489999999999998</v>
      </c>
      <c r="G384" s="25" t="s">
        <v>43</v>
      </c>
      <c r="H384" s="25">
        <v>557</v>
      </c>
      <c r="I384" s="28">
        <v>5263.09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26.400590671299</v>
      </c>
      <c r="D385" s="25" t="s">
        <v>10</v>
      </c>
      <c r="E385" s="25" t="s">
        <v>22</v>
      </c>
      <c r="F385" s="27">
        <v>9.4480000000000004</v>
      </c>
      <c r="G385" s="25" t="s">
        <v>43</v>
      </c>
      <c r="H385" s="25">
        <v>340</v>
      </c>
      <c r="I385" s="28">
        <v>3212.32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26.400597268519</v>
      </c>
      <c r="D386" s="25" t="s">
        <v>10</v>
      </c>
      <c r="E386" s="25" t="s">
        <v>22</v>
      </c>
      <c r="F386" s="27">
        <v>9.4480000000000004</v>
      </c>
      <c r="G386" s="25" t="s">
        <v>43</v>
      </c>
      <c r="H386" s="25">
        <v>285</v>
      </c>
      <c r="I386" s="28">
        <v>2692.68</v>
      </c>
      <c r="J386" s="25" t="s">
        <v>23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26.400602187503</v>
      </c>
      <c r="D387" s="25" t="s">
        <v>10</v>
      </c>
      <c r="E387" s="25" t="s">
        <v>27</v>
      </c>
      <c r="F387" s="27">
        <v>102.94</v>
      </c>
      <c r="G387" s="25" t="s">
        <v>43</v>
      </c>
      <c r="H387" s="25">
        <v>524</v>
      </c>
      <c r="I387" s="28">
        <v>53940.56</v>
      </c>
      <c r="J387" s="25" t="s">
        <v>28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26.40060228009</v>
      </c>
      <c r="D388" s="25" t="s">
        <v>10</v>
      </c>
      <c r="E388" s="25" t="s">
        <v>27</v>
      </c>
      <c r="F388" s="27">
        <v>102.94</v>
      </c>
      <c r="G388" s="25" t="s">
        <v>43</v>
      </c>
      <c r="H388" s="25">
        <v>253</v>
      </c>
      <c r="I388" s="28">
        <v>26043.82</v>
      </c>
      <c r="J388" s="25" t="s">
        <v>24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26.400604618058</v>
      </c>
      <c r="D389" s="25" t="s">
        <v>10</v>
      </c>
      <c r="E389" s="25" t="s">
        <v>22</v>
      </c>
      <c r="F389" s="27">
        <v>9.4469999999999992</v>
      </c>
      <c r="G389" s="25" t="s">
        <v>43</v>
      </c>
      <c r="H389" s="25">
        <v>11</v>
      </c>
      <c r="I389" s="28">
        <v>103.92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26.400744675928</v>
      </c>
      <c r="D390" s="25" t="s">
        <v>10</v>
      </c>
      <c r="E390" s="25" t="s">
        <v>27</v>
      </c>
      <c r="F390" s="27">
        <v>102.92</v>
      </c>
      <c r="G390" s="25" t="s">
        <v>43</v>
      </c>
      <c r="H390" s="25">
        <v>264</v>
      </c>
      <c r="I390" s="28">
        <v>27170.880000000001</v>
      </c>
      <c r="J390" s="25" t="s">
        <v>25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26.40116483796</v>
      </c>
      <c r="D391" s="25" t="s">
        <v>10</v>
      </c>
      <c r="E391" s="25" t="s">
        <v>22</v>
      </c>
      <c r="F391" s="27">
        <v>9.4510000000000005</v>
      </c>
      <c r="G391" s="25" t="s">
        <v>43</v>
      </c>
      <c r="H391" s="25">
        <v>378</v>
      </c>
      <c r="I391" s="28">
        <v>3572.48</v>
      </c>
      <c r="J391" s="25" t="s">
        <v>24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26.401164953706</v>
      </c>
      <c r="D392" s="25" t="s">
        <v>10</v>
      </c>
      <c r="E392" s="25" t="s">
        <v>22</v>
      </c>
      <c r="F392" s="27">
        <v>9.4499999999999993</v>
      </c>
      <c r="G392" s="25" t="s">
        <v>43</v>
      </c>
      <c r="H392" s="25">
        <v>546</v>
      </c>
      <c r="I392" s="28">
        <v>5159.7</v>
      </c>
      <c r="J392" s="25" t="s">
        <v>23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26.401179560184</v>
      </c>
      <c r="D393" s="25" t="s">
        <v>10</v>
      </c>
      <c r="E393" s="25" t="s">
        <v>22</v>
      </c>
      <c r="F393" s="27">
        <v>9.4499999999999993</v>
      </c>
      <c r="G393" s="25" t="s">
        <v>43</v>
      </c>
      <c r="H393" s="25">
        <v>7</v>
      </c>
      <c r="I393" s="28">
        <v>66.150000000000006</v>
      </c>
      <c r="J393" s="25" t="s">
        <v>23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26.401255613426</v>
      </c>
      <c r="D394" s="25" t="s">
        <v>10</v>
      </c>
      <c r="E394" s="25" t="s">
        <v>22</v>
      </c>
      <c r="F394" s="27">
        <v>9.452</v>
      </c>
      <c r="G394" s="25" t="s">
        <v>43</v>
      </c>
      <c r="H394" s="25">
        <v>422</v>
      </c>
      <c r="I394" s="28">
        <v>3988.74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26.401389189814</v>
      </c>
      <c r="D395" s="25" t="s">
        <v>10</v>
      </c>
      <c r="E395" s="25" t="s">
        <v>27</v>
      </c>
      <c r="F395" s="27">
        <v>102.98</v>
      </c>
      <c r="G395" s="25" t="s">
        <v>43</v>
      </c>
      <c r="H395" s="25">
        <v>254</v>
      </c>
      <c r="I395" s="28">
        <v>26156.92</v>
      </c>
      <c r="J395" s="25" t="s">
        <v>24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26.401389293984</v>
      </c>
      <c r="D396" s="25" t="s">
        <v>10</v>
      </c>
      <c r="E396" s="25" t="s">
        <v>27</v>
      </c>
      <c r="F396" s="27">
        <v>102.98</v>
      </c>
      <c r="G396" s="25" t="s">
        <v>43</v>
      </c>
      <c r="H396" s="25">
        <v>524</v>
      </c>
      <c r="I396" s="28">
        <v>53961.52</v>
      </c>
      <c r="J396" s="25" t="s">
        <v>28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26.401802025466</v>
      </c>
      <c r="D397" s="25" t="s">
        <v>10</v>
      </c>
      <c r="E397" s="25" t="s">
        <v>22</v>
      </c>
      <c r="F397" s="27">
        <v>9.452</v>
      </c>
      <c r="G397" s="25" t="s">
        <v>43</v>
      </c>
      <c r="H397" s="25">
        <v>214</v>
      </c>
      <c r="I397" s="28">
        <v>2022.73</v>
      </c>
      <c r="J397" s="25" t="s">
        <v>23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26.401870092595</v>
      </c>
      <c r="D398" s="25" t="s">
        <v>10</v>
      </c>
      <c r="E398" s="25" t="s">
        <v>22</v>
      </c>
      <c r="F398" s="27">
        <v>9.4570000000000007</v>
      </c>
      <c r="G398" s="25" t="s">
        <v>43</v>
      </c>
      <c r="H398" s="25">
        <v>370</v>
      </c>
      <c r="I398" s="28">
        <v>3499.09</v>
      </c>
      <c r="J398" s="25" t="s">
        <v>23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26.401875844909</v>
      </c>
      <c r="D399" s="25" t="s">
        <v>10</v>
      </c>
      <c r="E399" s="25" t="s">
        <v>22</v>
      </c>
      <c r="F399" s="27">
        <v>9.4559999999999995</v>
      </c>
      <c r="G399" s="25" t="s">
        <v>43</v>
      </c>
      <c r="H399" s="25">
        <v>331</v>
      </c>
      <c r="I399" s="28">
        <v>3129.94</v>
      </c>
      <c r="J399" s="25" t="s">
        <v>23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26.401917511575</v>
      </c>
      <c r="D400" s="25" t="s">
        <v>10</v>
      </c>
      <c r="E400" s="25" t="s">
        <v>27</v>
      </c>
      <c r="F400" s="27">
        <v>103.06</v>
      </c>
      <c r="G400" s="25" t="s">
        <v>43</v>
      </c>
      <c r="H400" s="25">
        <v>525</v>
      </c>
      <c r="I400" s="28">
        <v>54106.5</v>
      </c>
      <c r="J400" s="25" t="s">
        <v>28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26.40191763889</v>
      </c>
      <c r="D401" s="25" t="s">
        <v>10</v>
      </c>
      <c r="E401" s="25" t="s">
        <v>22</v>
      </c>
      <c r="F401" s="27">
        <v>9.4570000000000007</v>
      </c>
      <c r="G401" s="25" t="s">
        <v>43</v>
      </c>
      <c r="H401" s="25">
        <v>350</v>
      </c>
      <c r="I401" s="28">
        <v>3309.95</v>
      </c>
      <c r="J401" s="25" t="s">
        <v>24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26.40191763889</v>
      </c>
      <c r="D402" s="25" t="s">
        <v>10</v>
      </c>
      <c r="E402" s="25" t="s">
        <v>22</v>
      </c>
      <c r="F402" s="27">
        <v>9.4570000000000007</v>
      </c>
      <c r="G402" s="25" t="s">
        <v>43</v>
      </c>
      <c r="H402" s="25">
        <v>28</v>
      </c>
      <c r="I402" s="28">
        <v>264.8</v>
      </c>
      <c r="J402" s="25" t="s">
        <v>24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26.401917754629</v>
      </c>
      <c r="D403" s="25" t="s">
        <v>10</v>
      </c>
      <c r="E403" s="25" t="s">
        <v>29</v>
      </c>
      <c r="F403" s="27">
        <v>70.319999999999993</v>
      </c>
      <c r="G403" s="25" t="s">
        <v>43</v>
      </c>
      <c r="H403" s="25">
        <v>439</v>
      </c>
      <c r="I403" s="28">
        <v>30870.48</v>
      </c>
      <c r="J403" s="25" t="s">
        <v>30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26.401934328707</v>
      </c>
      <c r="D404" s="25" t="s">
        <v>10</v>
      </c>
      <c r="E404" s="25" t="s">
        <v>27</v>
      </c>
      <c r="F404" s="27">
        <v>103.04</v>
      </c>
      <c r="G404" s="25" t="s">
        <v>43</v>
      </c>
      <c r="H404" s="25">
        <v>184</v>
      </c>
      <c r="I404" s="28">
        <v>18959.36</v>
      </c>
      <c r="J404" s="25" t="s">
        <v>24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26.401934328707</v>
      </c>
      <c r="D405" s="25" t="s">
        <v>10</v>
      </c>
      <c r="E405" s="25" t="s">
        <v>27</v>
      </c>
      <c r="F405" s="27">
        <v>103.04</v>
      </c>
      <c r="G405" s="25" t="s">
        <v>43</v>
      </c>
      <c r="H405" s="25">
        <v>69</v>
      </c>
      <c r="I405" s="28">
        <v>7109.76</v>
      </c>
      <c r="J405" s="25" t="s">
        <v>24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26.401934421294</v>
      </c>
      <c r="D406" s="25" t="s">
        <v>10</v>
      </c>
      <c r="E406" s="25" t="s">
        <v>27</v>
      </c>
      <c r="F406" s="27">
        <v>103.04</v>
      </c>
      <c r="G406" s="25" t="s">
        <v>43</v>
      </c>
      <c r="H406" s="25">
        <v>103</v>
      </c>
      <c r="I406" s="28">
        <v>10613.12</v>
      </c>
      <c r="J406" s="25" t="s">
        <v>28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26.402629745367</v>
      </c>
      <c r="D407" s="25" t="s">
        <v>10</v>
      </c>
      <c r="E407" s="25" t="s">
        <v>22</v>
      </c>
      <c r="F407" s="27">
        <v>9.4550000000000001</v>
      </c>
      <c r="G407" s="25" t="s">
        <v>43</v>
      </c>
      <c r="H407" s="25">
        <v>568</v>
      </c>
      <c r="I407" s="28">
        <v>5370.44</v>
      </c>
      <c r="J407" s="25" t="s">
        <v>23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26.402629837961</v>
      </c>
      <c r="D408" s="25" t="s">
        <v>10</v>
      </c>
      <c r="E408" s="25" t="s">
        <v>22</v>
      </c>
      <c r="F408" s="27">
        <v>9.4550000000000001</v>
      </c>
      <c r="G408" s="25" t="s">
        <v>43</v>
      </c>
      <c r="H408" s="25">
        <v>375</v>
      </c>
      <c r="I408" s="28">
        <v>3545.63</v>
      </c>
      <c r="J408" s="25" t="s">
        <v>24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26.402669745374</v>
      </c>
      <c r="D409" s="25" t="s">
        <v>10</v>
      </c>
      <c r="E409" s="25" t="s">
        <v>27</v>
      </c>
      <c r="F409" s="27">
        <v>103</v>
      </c>
      <c r="G409" s="25" t="s">
        <v>43</v>
      </c>
      <c r="H409" s="25">
        <v>418</v>
      </c>
      <c r="I409" s="28">
        <v>43054</v>
      </c>
      <c r="J409" s="25" t="s">
        <v>28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26.402737743054</v>
      </c>
      <c r="D410" s="25" t="s">
        <v>10</v>
      </c>
      <c r="E410" s="25" t="s">
        <v>22</v>
      </c>
      <c r="F410" s="27">
        <v>9.4550000000000001</v>
      </c>
      <c r="G410" s="25" t="s">
        <v>43</v>
      </c>
      <c r="H410" s="25">
        <v>506</v>
      </c>
      <c r="I410" s="28">
        <v>4784.2299999999996</v>
      </c>
      <c r="J410" s="25" t="s">
        <v>23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26.402738159719</v>
      </c>
      <c r="D411" s="25" t="s">
        <v>10</v>
      </c>
      <c r="E411" s="25" t="s">
        <v>22</v>
      </c>
      <c r="F411" s="27">
        <v>9.4550000000000001</v>
      </c>
      <c r="G411" s="25" t="s">
        <v>43</v>
      </c>
      <c r="H411" s="25">
        <v>372</v>
      </c>
      <c r="I411" s="28">
        <v>3517.26</v>
      </c>
      <c r="J411" s="25" t="s">
        <v>23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26.403102187498</v>
      </c>
      <c r="D412" s="25" t="s">
        <v>10</v>
      </c>
      <c r="E412" s="25" t="s">
        <v>22</v>
      </c>
      <c r="F412" s="27">
        <v>9.4570000000000007</v>
      </c>
      <c r="G412" s="25" t="s">
        <v>43</v>
      </c>
      <c r="H412" s="25">
        <v>339</v>
      </c>
      <c r="I412" s="28">
        <v>3205.92</v>
      </c>
      <c r="J412" s="25" t="s">
        <v>24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26.403102268516</v>
      </c>
      <c r="D413" s="25" t="s">
        <v>10</v>
      </c>
      <c r="E413" s="25" t="s">
        <v>22</v>
      </c>
      <c r="F413" s="27">
        <v>9.4570000000000007</v>
      </c>
      <c r="G413" s="25" t="s">
        <v>43</v>
      </c>
      <c r="H413" s="25">
        <v>399</v>
      </c>
      <c r="I413" s="28">
        <v>3773.34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26.40310236111</v>
      </c>
      <c r="D414" s="25" t="s">
        <v>10</v>
      </c>
      <c r="E414" s="25" t="s">
        <v>27</v>
      </c>
      <c r="F414" s="27">
        <v>103.04</v>
      </c>
      <c r="G414" s="25" t="s">
        <v>43</v>
      </c>
      <c r="H414" s="25">
        <v>474</v>
      </c>
      <c r="I414" s="28">
        <v>48840.959999999999</v>
      </c>
      <c r="J414" s="25" t="s">
        <v>24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26.40310246528</v>
      </c>
      <c r="D415" s="25" t="s">
        <v>10</v>
      </c>
      <c r="E415" s="25" t="s">
        <v>27</v>
      </c>
      <c r="F415" s="27">
        <v>103.04</v>
      </c>
      <c r="G415" s="25" t="s">
        <v>43</v>
      </c>
      <c r="H415" s="25">
        <v>462</v>
      </c>
      <c r="I415" s="28">
        <v>47604.480000000003</v>
      </c>
      <c r="J415" s="25" t="s">
        <v>28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26.403126747682</v>
      </c>
      <c r="D416" s="25" t="s">
        <v>10</v>
      </c>
      <c r="E416" s="25" t="s">
        <v>22</v>
      </c>
      <c r="F416" s="27">
        <v>9.4559999999999995</v>
      </c>
      <c r="G416" s="25" t="s">
        <v>43</v>
      </c>
      <c r="H416" s="25">
        <v>332</v>
      </c>
      <c r="I416" s="28">
        <v>3139.39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26.403618854165</v>
      </c>
      <c r="D417" s="25" t="s">
        <v>10</v>
      </c>
      <c r="E417" s="25" t="s">
        <v>22</v>
      </c>
      <c r="F417" s="27">
        <v>9.4550000000000001</v>
      </c>
      <c r="G417" s="25" t="s">
        <v>43</v>
      </c>
      <c r="H417" s="25">
        <v>328</v>
      </c>
      <c r="I417" s="28">
        <v>3101.24</v>
      </c>
      <c r="J417" s="25" t="s">
        <v>25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26.403922488425</v>
      </c>
      <c r="D418" s="25" t="s">
        <v>10</v>
      </c>
      <c r="E418" s="25" t="s">
        <v>27</v>
      </c>
      <c r="F418" s="27">
        <v>103.04</v>
      </c>
      <c r="G418" s="25" t="s">
        <v>43</v>
      </c>
      <c r="H418" s="25">
        <v>461</v>
      </c>
      <c r="I418" s="28">
        <v>47501.440000000002</v>
      </c>
      <c r="J418" s="25" t="s">
        <v>28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26.404035648149</v>
      </c>
      <c r="D419" s="25" t="s">
        <v>10</v>
      </c>
      <c r="E419" s="25" t="s">
        <v>22</v>
      </c>
      <c r="F419" s="27">
        <v>9.4580000000000002</v>
      </c>
      <c r="G419" s="25" t="s">
        <v>43</v>
      </c>
      <c r="H419" s="25">
        <v>338</v>
      </c>
      <c r="I419" s="28">
        <v>3196.8</v>
      </c>
      <c r="J419" s="25" t="s">
        <v>24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26.404035763888</v>
      </c>
      <c r="D420" s="25" t="s">
        <v>10</v>
      </c>
      <c r="E420" s="25" t="s">
        <v>22</v>
      </c>
      <c r="F420" s="27">
        <v>9.4580000000000002</v>
      </c>
      <c r="G420" s="25" t="s">
        <v>43</v>
      </c>
      <c r="H420" s="25">
        <v>507</v>
      </c>
      <c r="I420" s="28">
        <v>4795.21</v>
      </c>
      <c r="J420" s="25" t="s">
        <v>23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26.404444884261</v>
      </c>
      <c r="D421" s="25" t="s">
        <v>10</v>
      </c>
      <c r="E421" s="25" t="s">
        <v>27</v>
      </c>
      <c r="F421" s="27">
        <v>103.1</v>
      </c>
      <c r="G421" s="25" t="s">
        <v>43</v>
      </c>
      <c r="H421" s="25">
        <v>195</v>
      </c>
      <c r="I421" s="28">
        <v>20104.5</v>
      </c>
      <c r="J421" s="25" t="s">
        <v>28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26.404445983797</v>
      </c>
      <c r="D422" s="25" t="s">
        <v>10</v>
      </c>
      <c r="E422" s="25" t="s">
        <v>27</v>
      </c>
      <c r="F422" s="27">
        <v>103.1</v>
      </c>
      <c r="G422" s="25" t="s">
        <v>43</v>
      </c>
      <c r="H422" s="25">
        <v>365</v>
      </c>
      <c r="I422" s="28">
        <v>37631.5</v>
      </c>
      <c r="J422" s="25" t="s">
        <v>24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26.404545532409</v>
      </c>
      <c r="D423" s="25" t="s">
        <v>10</v>
      </c>
      <c r="E423" s="25" t="s">
        <v>27</v>
      </c>
      <c r="F423" s="27">
        <v>103.14</v>
      </c>
      <c r="G423" s="25" t="s">
        <v>43</v>
      </c>
      <c r="H423" s="25">
        <v>343</v>
      </c>
      <c r="I423" s="28">
        <v>35377.019999999997</v>
      </c>
      <c r="J423" s="25" t="s">
        <v>28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26.404565092591</v>
      </c>
      <c r="D424" s="25" t="s">
        <v>10</v>
      </c>
      <c r="E424" s="25" t="s">
        <v>22</v>
      </c>
      <c r="F424" s="27">
        <v>9.4649999999999999</v>
      </c>
      <c r="G424" s="25" t="s">
        <v>43</v>
      </c>
      <c r="H424" s="25">
        <v>339</v>
      </c>
      <c r="I424" s="28">
        <v>3208.64</v>
      </c>
      <c r="J424" s="25" t="s">
        <v>24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26.404565208337</v>
      </c>
      <c r="D425" s="25" t="s">
        <v>10</v>
      </c>
      <c r="E425" s="25" t="s">
        <v>22</v>
      </c>
      <c r="F425" s="27">
        <v>9.4649999999999999</v>
      </c>
      <c r="G425" s="25" t="s">
        <v>43</v>
      </c>
      <c r="H425" s="25">
        <v>529</v>
      </c>
      <c r="I425" s="28">
        <v>5006.99</v>
      </c>
      <c r="J425" s="25" t="s">
        <v>23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26.404565486111</v>
      </c>
      <c r="D426" s="25" t="s">
        <v>10</v>
      </c>
      <c r="E426" s="25" t="s">
        <v>22</v>
      </c>
      <c r="F426" s="27">
        <v>9.4659999999999993</v>
      </c>
      <c r="G426" s="25" t="s">
        <v>43</v>
      </c>
      <c r="H426" s="25">
        <v>428</v>
      </c>
      <c r="I426" s="28">
        <v>4051.45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26.404892708335</v>
      </c>
      <c r="D427" s="25" t="s">
        <v>10</v>
      </c>
      <c r="E427" s="25" t="s">
        <v>27</v>
      </c>
      <c r="F427" s="27">
        <v>103.14</v>
      </c>
      <c r="G427" s="25" t="s">
        <v>43</v>
      </c>
      <c r="H427" s="25">
        <v>28</v>
      </c>
      <c r="I427" s="28">
        <v>2887.92</v>
      </c>
      <c r="J427" s="25" t="s">
        <v>25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26.404901585651</v>
      </c>
      <c r="D428" s="25" t="s">
        <v>10</v>
      </c>
      <c r="E428" s="25" t="s">
        <v>27</v>
      </c>
      <c r="F428" s="27">
        <v>103.14</v>
      </c>
      <c r="G428" s="25" t="s">
        <v>43</v>
      </c>
      <c r="H428" s="25">
        <v>242</v>
      </c>
      <c r="I428" s="28">
        <v>24959.88</v>
      </c>
      <c r="J428" s="25" t="s">
        <v>25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26.404976550926</v>
      </c>
      <c r="D429" s="25" t="s">
        <v>10</v>
      </c>
      <c r="E429" s="25" t="s">
        <v>22</v>
      </c>
      <c r="F429" s="27">
        <v>9.4670000000000005</v>
      </c>
      <c r="G429" s="25" t="s">
        <v>43</v>
      </c>
      <c r="H429" s="25">
        <v>17</v>
      </c>
      <c r="I429" s="28">
        <v>160.94</v>
      </c>
      <c r="J429" s="25" t="s">
        <v>23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26.404976550926</v>
      </c>
      <c r="D430" s="25" t="s">
        <v>10</v>
      </c>
      <c r="E430" s="25" t="s">
        <v>22</v>
      </c>
      <c r="F430" s="27">
        <v>9.4670000000000005</v>
      </c>
      <c r="G430" s="25" t="s">
        <v>43</v>
      </c>
      <c r="H430" s="25">
        <v>410</v>
      </c>
      <c r="I430" s="28">
        <v>3881.47</v>
      </c>
      <c r="J430" s="25" t="s">
        <v>23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26.404977372687</v>
      </c>
      <c r="D431" s="25" t="s">
        <v>10</v>
      </c>
      <c r="E431" s="25" t="s">
        <v>22</v>
      </c>
      <c r="F431" s="27">
        <v>9.4659999999999993</v>
      </c>
      <c r="G431" s="25" t="s">
        <v>43</v>
      </c>
      <c r="H431" s="25">
        <v>339</v>
      </c>
      <c r="I431" s="28">
        <v>3208.97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26.404977418984</v>
      </c>
      <c r="D432" s="25" t="s">
        <v>10</v>
      </c>
      <c r="E432" s="25" t="s">
        <v>22</v>
      </c>
      <c r="F432" s="27">
        <v>9.4659999999999993</v>
      </c>
      <c r="G432" s="25" t="s">
        <v>43</v>
      </c>
      <c r="H432" s="25">
        <v>78</v>
      </c>
      <c r="I432" s="28">
        <v>738.35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26.40499422454</v>
      </c>
      <c r="D433" s="25" t="s">
        <v>10</v>
      </c>
      <c r="E433" s="25" t="s">
        <v>22</v>
      </c>
      <c r="F433" s="27">
        <v>9.4659999999999993</v>
      </c>
      <c r="G433" s="25" t="s">
        <v>43</v>
      </c>
      <c r="H433" s="25">
        <v>292</v>
      </c>
      <c r="I433" s="28">
        <v>2764.07</v>
      </c>
      <c r="J433" s="25" t="s">
        <v>23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26.40499422454</v>
      </c>
      <c r="D434" s="25" t="s">
        <v>10</v>
      </c>
      <c r="E434" s="25" t="s">
        <v>27</v>
      </c>
      <c r="F434" s="27">
        <v>103.12</v>
      </c>
      <c r="G434" s="25" t="s">
        <v>43</v>
      </c>
      <c r="H434" s="25">
        <v>384</v>
      </c>
      <c r="I434" s="28">
        <v>39598.080000000002</v>
      </c>
      <c r="J434" s="25" t="s">
        <v>28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26.404994317127</v>
      </c>
      <c r="D435" s="25" t="s">
        <v>10</v>
      </c>
      <c r="E435" s="25" t="s">
        <v>27</v>
      </c>
      <c r="F435" s="27">
        <v>103.12</v>
      </c>
      <c r="G435" s="25" t="s">
        <v>43</v>
      </c>
      <c r="H435" s="25">
        <v>303</v>
      </c>
      <c r="I435" s="28">
        <v>31245.360000000001</v>
      </c>
      <c r="J435" s="25" t="s">
        <v>24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26.405145150464</v>
      </c>
      <c r="D436" s="25" t="s">
        <v>10</v>
      </c>
      <c r="E436" s="25" t="s">
        <v>22</v>
      </c>
      <c r="F436" s="27">
        <v>9.4659999999999993</v>
      </c>
      <c r="G436" s="25" t="s">
        <v>43</v>
      </c>
      <c r="H436" s="25">
        <v>577</v>
      </c>
      <c r="I436" s="28">
        <v>5461.88</v>
      </c>
      <c r="J436" s="25" t="s">
        <v>23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26.40514545139</v>
      </c>
      <c r="D437" s="25" t="s">
        <v>10</v>
      </c>
      <c r="E437" s="25" t="s">
        <v>22</v>
      </c>
      <c r="F437" s="27">
        <v>9.4649999999999999</v>
      </c>
      <c r="G437" s="25" t="s">
        <v>43</v>
      </c>
      <c r="H437" s="25">
        <v>577</v>
      </c>
      <c r="I437" s="28">
        <v>5461.31</v>
      </c>
      <c r="J437" s="25" t="s">
        <v>23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26.405673148147</v>
      </c>
      <c r="D438" s="25" t="s">
        <v>10</v>
      </c>
      <c r="E438" s="25" t="s">
        <v>22</v>
      </c>
      <c r="F438" s="27">
        <v>9.468</v>
      </c>
      <c r="G438" s="25" t="s">
        <v>43</v>
      </c>
      <c r="H438" s="25">
        <v>351</v>
      </c>
      <c r="I438" s="28">
        <v>3323.27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26.405673298614</v>
      </c>
      <c r="D439" s="25" t="s">
        <v>10</v>
      </c>
      <c r="E439" s="25" t="s">
        <v>22</v>
      </c>
      <c r="F439" s="27">
        <v>9.4670000000000005</v>
      </c>
      <c r="G439" s="25" t="s">
        <v>43</v>
      </c>
      <c r="H439" s="25">
        <v>339</v>
      </c>
      <c r="I439" s="28">
        <v>3209.31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26.405678194445</v>
      </c>
      <c r="D440" s="25" t="s">
        <v>10</v>
      </c>
      <c r="E440" s="25" t="s">
        <v>27</v>
      </c>
      <c r="F440" s="27">
        <v>103.12</v>
      </c>
      <c r="G440" s="25" t="s">
        <v>43</v>
      </c>
      <c r="H440" s="25">
        <v>462</v>
      </c>
      <c r="I440" s="28">
        <v>47641.440000000002</v>
      </c>
      <c r="J440" s="25" t="s">
        <v>28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26.406283171294</v>
      </c>
      <c r="D441" s="25" t="s">
        <v>10</v>
      </c>
      <c r="E441" s="25" t="s">
        <v>22</v>
      </c>
      <c r="F441" s="27">
        <v>9.468</v>
      </c>
      <c r="G441" s="25" t="s">
        <v>43</v>
      </c>
      <c r="H441" s="25">
        <v>342</v>
      </c>
      <c r="I441" s="28">
        <v>3238.06</v>
      </c>
      <c r="J441" s="25" t="s">
        <v>24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26.406357118052</v>
      </c>
      <c r="D442" s="25" t="s">
        <v>10</v>
      </c>
      <c r="E442" s="25" t="s">
        <v>22</v>
      </c>
      <c r="F442" s="27">
        <v>9.4689999999999994</v>
      </c>
      <c r="G442" s="25" t="s">
        <v>43</v>
      </c>
      <c r="H442" s="25">
        <v>397</v>
      </c>
      <c r="I442" s="28">
        <v>3759.19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26.406369340279</v>
      </c>
      <c r="D443" s="25" t="s">
        <v>10</v>
      </c>
      <c r="E443" s="25" t="s">
        <v>27</v>
      </c>
      <c r="F443" s="27">
        <v>103.14</v>
      </c>
      <c r="G443" s="25" t="s">
        <v>43</v>
      </c>
      <c r="H443" s="25">
        <v>440</v>
      </c>
      <c r="I443" s="28">
        <v>45381.599999999999</v>
      </c>
      <c r="J443" s="25" t="s">
        <v>24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26.406369398152</v>
      </c>
      <c r="D444" s="25" t="s">
        <v>10</v>
      </c>
      <c r="E444" s="25" t="s">
        <v>27</v>
      </c>
      <c r="F444" s="27">
        <v>103.14</v>
      </c>
      <c r="G444" s="25" t="s">
        <v>43</v>
      </c>
      <c r="H444" s="25">
        <v>449</v>
      </c>
      <c r="I444" s="28">
        <v>46309.86</v>
      </c>
      <c r="J444" s="25" t="s">
        <v>28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26.406369467593</v>
      </c>
      <c r="D445" s="25" t="s">
        <v>10</v>
      </c>
      <c r="E445" s="25" t="s">
        <v>22</v>
      </c>
      <c r="F445" s="27">
        <v>9.4689999999999994</v>
      </c>
      <c r="G445" s="25" t="s">
        <v>43</v>
      </c>
      <c r="H445" s="25">
        <v>134</v>
      </c>
      <c r="I445" s="28">
        <v>1268.8499999999999</v>
      </c>
      <c r="J445" s="25" t="s">
        <v>23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26.40639585648</v>
      </c>
      <c r="D446" s="25" t="s">
        <v>10</v>
      </c>
      <c r="E446" s="25" t="s">
        <v>22</v>
      </c>
      <c r="F446" s="27">
        <v>9.468</v>
      </c>
      <c r="G446" s="25" t="s">
        <v>43</v>
      </c>
      <c r="H446" s="25">
        <v>617</v>
      </c>
      <c r="I446" s="28">
        <v>5841.76</v>
      </c>
      <c r="J446" s="25" t="s">
        <v>23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26.406713391203</v>
      </c>
      <c r="D447" s="25" t="s">
        <v>10</v>
      </c>
      <c r="E447" s="25" t="s">
        <v>29</v>
      </c>
      <c r="F447" s="27">
        <v>70.400000000000006</v>
      </c>
      <c r="G447" s="25" t="s">
        <v>43</v>
      </c>
      <c r="H447" s="25">
        <v>34</v>
      </c>
      <c r="I447" s="28">
        <v>2393.6</v>
      </c>
      <c r="J447" s="25" t="s">
        <v>30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26.406713391203</v>
      </c>
      <c r="D448" s="25" t="s">
        <v>10</v>
      </c>
      <c r="E448" s="25" t="s">
        <v>29</v>
      </c>
      <c r="F448" s="27">
        <v>70.400000000000006</v>
      </c>
      <c r="G448" s="25" t="s">
        <v>43</v>
      </c>
      <c r="H448" s="25">
        <v>47</v>
      </c>
      <c r="I448" s="28">
        <v>3308.8</v>
      </c>
      <c r="J448" s="25" t="s">
        <v>30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26.406713391203</v>
      </c>
      <c r="D449" s="25" t="s">
        <v>10</v>
      </c>
      <c r="E449" s="25" t="s">
        <v>29</v>
      </c>
      <c r="F449" s="27">
        <v>70.400000000000006</v>
      </c>
      <c r="G449" s="25" t="s">
        <v>43</v>
      </c>
      <c r="H449" s="25">
        <v>210</v>
      </c>
      <c r="I449" s="28">
        <v>14784</v>
      </c>
      <c r="J449" s="25" t="s">
        <v>30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26.406917395834</v>
      </c>
      <c r="D450" s="25" t="s">
        <v>10</v>
      </c>
      <c r="E450" s="25" t="s">
        <v>22</v>
      </c>
      <c r="F450" s="27">
        <v>9.4619999999999997</v>
      </c>
      <c r="G450" s="25" t="s">
        <v>43</v>
      </c>
      <c r="H450" s="25">
        <v>345</v>
      </c>
      <c r="I450" s="28">
        <v>3264.39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26.406917499997</v>
      </c>
      <c r="D451" s="25" t="s">
        <v>10</v>
      </c>
      <c r="E451" s="25" t="s">
        <v>27</v>
      </c>
      <c r="F451" s="27">
        <v>103.08</v>
      </c>
      <c r="G451" s="25" t="s">
        <v>43</v>
      </c>
      <c r="H451" s="25">
        <v>443</v>
      </c>
      <c r="I451" s="28">
        <v>45664.44</v>
      </c>
      <c r="J451" s="25" t="s">
        <v>28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26.406917511573</v>
      </c>
      <c r="D452" s="25" t="s">
        <v>10</v>
      </c>
      <c r="E452" s="25" t="s">
        <v>22</v>
      </c>
      <c r="F452" s="27">
        <v>9.4619999999999997</v>
      </c>
      <c r="G452" s="25" t="s">
        <v>43</v>
      </c>
      <c r="H452" s="25">
        <v>457</v>
      </c>
      <c r="I452" s="28">
        <v>4324.13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26.406925243056</v>
      </c>
      <c r="D453" s="25" t="s">
        <v>10</v>
      </c>
      <c r="E453" s="25" t="s">
        <v>27</v>
      </c>
      <c r="F453" s="27">
        <v>103.06</v>
      </c>
      <c r="G453" s="25" t="s">
        <v>43</v>
      </c>
      <c r="H453" s="25">
        <v>22</v>
      </c>
      <c r="I453" s="28">
        <v>2267.3200000000002</v>
      </c>
      <c r="J453" s="25" t="s">
        <v>28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26.406987407405</v>
      </c>
      <c r="D454" s="25" t="s">
        <v>10</v>
      </c>
      <c r="E454" s="25" t="s">
        <v>22</v>
      </c>
      <c r="F454" s="27">
        <v>9.4610000000000003</v>
      </c>
      <c r="G454" s="25" t="s">
        <v>43</v>
      </c>
      <c r="H454" s="25">
        <v>370</v>
      </c>
      <c r="I454" s="28">
        <v>3500.57</v>
      </c>
      <c r="J454" s="25" t="s">
        <v>23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26.407620254628</v>
      </c>
      <c r="D455" s="25" t="s">
        <v>10</v>
      </c>
      <c r="E455" s="25" t="s">
        <v>27</v>
      </c>
      <c r="F455" s="27">
        <v>103.14</v>
      </c>
      <c r="G455" s="25" t="s">
        <v>43</v>
      </c>
      <c r="H455" s="25">
        <v>365</v>
      </c>
      <c r="I455" s="28">
        <v>37646.1</v>
      </c>
      <c r="J455" s="25" t="s">
        <v>24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26.407620254628</v>
      </c>
      <c r="D456" s="25" t="s">
        <v>10</v>
      </c>
      <c r="E456" s="25" t="s">
        <v>27</v>
      </c>
      <c r="F456" s="27">
        <v>103.14</v>
      </c>
      <c r="G456" s="25" t="s">
        <v>43</v>
      </c>
      <c r="H456" s="25">
        <v>63</v>
      </c>
      <c r="I456" s="28">
        <v>6497.82</v>
      </c>
      <c r="J456" s="25" t="s">
        <v>24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26.407620347221</v>
      </c>
      <c r="D457" s="25" t="s">
        <v>10</v>
      </c>
      <c r="E457" s="25" t="s">
        <v>27</v>
      </c>
      <c r="F457" s="27">
        <v>103.14</v>
      </c>
      <c r="G457" s="25" t="s">
        <v>43</v>
      </c>
      <c r="H457" s="25">
        <v>420</v>
      </c>
      <c r="I457" s="28">
        <v>43318.8</v>
      </c>
      <c r="J457" s="25" t="s">
        <v>28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26.407675034723</v>
      </c>
      <c r="D458" s="25" t="s">
        <v>10</v>
      </c>
      <c r="E458" s="25" t="s">
        <v>22</v>
      </c>
      <c r="F458" s="27">
        <v>9.4700000000000006</v>
      </c>
      <c r="G458" s="25" t="s">
        <v>43</v>
      </c>
      <c r="H458" s="25">
        <v>345</v>
      </c>
      <c r="I458" s="28">
        <v>3267.15</v>
      </c>
      <c r="J458" s="25" t="s">
        <v>24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26.407714872686</v>
      </c>
      <c r="D459" s="25" t="s">
        <v>10</v>
      </c>
      <c r="E459" s="25" t="s">
        <v>22</v>
      </c>
      <c r="F459" s="27">
        <v>9.4689999999999994</v>
      </c>
      <c r="G459" s="25" t="s">
        <v>43</v>
      </c>
      <c r="H459" s="25">
        <v>551</v>
      </c>
      <c r="I459" s="28">
        <v>5217.42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26.407730682869</v>
      </c>
      <c r="D460" s="25" t="s">
        <v>10</v>
      </c>
      <c r="E460" s="25" t="s">
        <v>22</v>
      </c>
      <c r="F460" s="27">
        <v>9.468</v>
      </c>
      <c r="G460" s="25" t="s">
        <v>43</v>
      </c>
      <c r="H460" s="25">
        <v>550</v>
      </c>
      <c r="I460" s="28">
        <v>5207.3999999999996</v>
      </c>
      <c r="J460" s="25" t="s">
        <v>23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26.408352789353</v>
      </c>
      <c r="D461" s="25" t="s">
        <v>10</v>
      </c>
      <c r="E461" s="25" t="s">
        <v>22</v>
      </c>
      <c r="F461" s="27">
        <v>9.4879999999999995</v>
      </c>
      <c r="G461" s="25" t="s">
        <v>43</v>
      </c>
      <c r="H461" s="25">
        <v>345</v>
      </c>
      <c r="I461" s="28">
        <v>3273.36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26.408352916667</v>
      </c>
      <c r="D462" s="25" t="s">
        <v>10</v>
      </c>
      <c r="E462" s="25" t="s">
        <v>22</v>
      </c>
      <c r="F462" s="27">
        <v>9.4870000000000001</v>
      </c>
      <c r="G462" s="25" t="s">
        <v>43</v>
      </c>
      <c r="H462" s="25">
        <v>504</v>
      </c>
      <c r="I462" s="28">
        <v>4781.45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26.408359814814</v>
      </c>
      <c r="D463" s="25" t="s">
        <v>10</v>
      </c>
      <c r="E463" s="25" t="s">
        <v>27</v>
      </c>
      <c r="F463" s="27">
        <v>103.26</v>
      </c>
      <c r="G463" s="25" t="s">
        <v>43</v>
      </c>
      <c r="H463" s="25">
        <v>443</v>
      </c>
      <c r="I463" s="28">
        <v>45744.18</v>
      </c>
      <c r="J463" s="25" t="s">
        <v>28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26.40837070602</v>
      </c>
      <c r="D464" s="25" t="s">
        <v>10</v>
      </c>
      <c r="E464" s="25" t="s">
        <v>22</v>
      </c>
      <c r="F464" s="27">
        <v>9.4860000000000007</v>
      </c>
      <c r="G464" s="25" t="s">
        <v>43</v>
      </c>
      <c r="H464" s="25">
        <v>598</v>
      </c>
      <c r="I464" s="28">
        <v>5672.63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26.408957962965</v>
      </c>
      <c r="D465" s="25" t="s">
        <v>10</v>
      </c>
      <c r="E465" s="25" t="s">
        <v>22</v>
      </c>
      <c r="F465" s="27">
        <v>9.4939999999999998</v>
      </c>
      <c r="G465" s="25" t="s">
        <v>43</v>
      </c>
      <c r="H465" s="25">
        <v>268</v>
      </c>
      <c r="I465" s="28">
        <v>2544.39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26.408957962965</v>
      </c>
      <c r="D466" s="25" t="s">
        <v>10</v>
      </c>
      <c r="E466" s="25" t="s">
        <v>22</v>
      </c>
      <c r="F466" s="27">
        <v>9.4939999999999998</v>
      </c>
      <c r="G466" s="25" t="s">
        <v>43</v>
      </c>
      <c r="H466" s="25">
        <v>102</v>
      </c>
      <c r="I466" s="28">
        <v>968.39</v>
      </c>
      <c r="J466" s="25" t="s">
        <v>23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26.408958067128</v>
      </c>
      <c r="D467" s="25" t="s">
        <v>10</v>
      </c>
      <c r="E467" s="25" t="s">
        <v>22</v>
      </c>
      <c r="F467" s="27">
        <v>9.4939999999999998</v>
      </c>
      <c r="G467" s="25" t="s">
        <v>43</v>
      </c>
      <c r="H467" s="25">
        <v>345</v>
      </c>
      <c r="I467" s="28">
        <v>3275.43</v>
      </c>
      <c r="J467" s="25" t="s">
        <v>24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26.409056736113</v>
      </c>
      <c r="D468" s="25" t="s">
        <v>10</v>
      </c>
      <c r="E468" s="25" t="s">
        <v>22</v>
      </c>
      <c r="F468" s="27">
        <v>9.4939999999999998</v>
      </c>
      <c r="G468" s="25" t="s">
        <v>43</v>
      </c>
      <c r="H468" s="25">
        <v>553</v>
      </c>
      <c r="I468" s="28">
        <v>5250.18</v>
      </c>
      <c r="J468" s="25" t="s">
        <v>23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26.409117881944</v>
      </c>
      <c r="D469" s="25" t="s">
        <v>10</v>
      </c>
      <c r="E469" s="25" t="s">
        <v>27</v>
      </c>
      <c r="F469" s="27">
        <v>103.32</v>
      </c>
      <c r="G469" s="25" t="s">
        <v>43</v>
      </c>
      <c r="H469" s="25">
        <v>442</v>
      </c>
      <c r="I469" s="28">
        <v>45667.44</v>
      </c>
      <c r="J469" s="25" t="s">
        <v>28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26.409189189813</v>
      </c>
      <c r="D470" s="25" t="s">
        <v>10</v>
      </c>
      <c r="E470" s="25" t="s">
        <v>27</v>
      </c>
      <c r="F470" s="27">
        <v>103.32</v>
      </c>
      <c r="G470" s="25" t="s">
        <v>43</v>
      </c>
      <c r="H470" s="25">
        <v>367</v>
      </c>
      <c r="I470" s="28">
        <v>37918.44</v>
      </c>
      <c r="J470" s="25" t="s">
        <v>24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26.409341180559</v>
      </c>
      <c r="D471" s="25" t="s">
        <v>10</v>
      </c>
      <c r="E471" s="25" t="s">
        <v>22</v>
      </c>
      <c r="F471" s="27">
        <v>9.4979999999999993</v>
      </c>
      <c r="G471" s="25" t="s">
        <v>43</v>
      </c>
      <c r="H471" s="25">
        <v>292</v>
      </c>
      <c r="I471" s="28">
        <v>2773.42</v>
      </c>
      <c r="J471" s="25" t="s">
        <v>25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26.409492673614</v>
      </c>
      <c r="D472" s="25" t="s">
        <v>10</v>
      </c>
      <c r="E472" s="25" t="s">
        <v>22</v>
      </c>
      <c r="F472" s="27">
        <v>9.4979999999999993</v>
      </c>
      <c r="G472" s="25" t="s">
        <v>43</v>
      </c>
      <c r="H472" s="25">
        <v>424</v>
      </c>
      <c r="I472" s="28">
        <v>4027.15</v>
      </c>
      <c r="J472" s="25" t="s">
        <v>23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26.409800810186</v>
      </c>
      <c r="D473" s="25" t="s">
        <v>10</v>
      </c>
      <c r="E473" s="25" t="s">
        <v>22</v>
      </c>
      <c r="F473" s="27">
        <v>9.5030000000000001</v>
      </c>
      <c r="G473" s="25" t="s">
        <v>43</v>
      </c>
      <c r="H473" s="25">
        <v>345</v>
      </c>
      <c r="I473" s="28">
        <v>3278.54</v>
      </c>
      <c r="J473" s="25" t="s">
        <v>24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26.40980090278</v>
      </c>
      <c r="D474" s="25" t="s">
        <v>10</v>
      </c>
      <c r="E474" s="25" t="s">
        <v>22</v>
      </c>
      <c r="F474" s="27">
        <v>9.5030000000000001</v>
      </c>
      <c r="G474" s="25" t="s">
        <v>43</v>
      </c>
      <c r="H474" s="25">
        <v>392</v>
      </c>
      <c r="I474" s="28">
        <v>3725.18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26.409800925925</v>
      </c>
      <c r="D475" s="25" t="s">
        <v>10</v>
      </c>
      <c r="E475" s="25" t="s">
        <v>27</v>
      </c>
      <c r="F475" s="27">
        <v>103.42</v>
      </c>
      <c r="G475" s="25" t="s">
        <v>43</v>
      </c>
      <c r="H475" s="25">
        <v>440</v>
      </c>
      <c r="I475" s="28">
        <v>45504.800000000003</v>
      </c>
      <c r="J475" s="25" t="s">
        <v>28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26.409801018519</v>
      </c>
      <c r="D476" s="25" t="s">
        <v>10</v>
      </c>
      <c r="E476" s="25" t="s">
        <v>27</v>
      </c>
      <c r="F476" s="27">
        <v>103.42</v>
      </c>
      <c r="G476" s="25" t="s">
        <v>43</v>
      </c>
      <c r="H476" s="25">
        <v>328</v>
      </c>
      <c r="I476" s="28">
        <v>33921.760000000002</v>
      </c>
      <c r="J476" s="25" t="s">
        <v>25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26.409801018519</v>
      </c>
      <c r="D477" s="25" t="s">
        <v>10</v>
      </c>
      <c r="E477" s="25" t="s">
        <v>27</v>
      </c>
      <c r="F477" s="27">
        <v>103.42</v>
      </c>
      <c r="G477" s="25" t="s">
        <v>43</v>
      </c>
      <c r="H477" s="25">
        <v>272</v>
      </c>
      <c r="I477" s="28">
        <v>28130.240000000002</v>
      </c>
      <c r="J477" s="25" t="s">
        <v>24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26.40985152778</v>
      </c>
      <c r="D478" s="25" t="s">
        <v>10</v>
      </c>
      <c r="E478" s="25" t="s">
        <v>22</v>
      </c>
      <c r="F478" s="27">
        <v>9.5009999999999994</v>
      </c>
      <c r="G478" s="25" t="s">
        <v>43</v>
      </c>
      <c r="H478" s="25">
        <v>237</v>
      </c>
      <c r="I478" s="28">
        <v>2251.7399999999998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26.40985152778</v>
      </c>
      <c r="D479" s="25" t="s">
        <v>10</v>
      </c>
      <c r="E479" s="25" t="s">
        <v>22</v>
      </c>
      <c r="F479" s="27">
        <v>9.5009999999999994</v>
      </c>
      <c r="G479" s="25" t="s">
        <v>43</v>
      </c>
      <c r="H479" s="25">
        <v>232</v>
      </c>
      <c r="I479" s="28">
        <v>2204.23</v>
      </c>
      <c r="J479" s="25" t="s">
        <v>23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26.410143993053</v>
      </c>
      <c r="D480" s="25" t="s">
        <v>10</v>
      </c>
      <c r="E480" s="25" t="s">
        <v>22</v>
      </c>
      <c r="F480" s="27">
        <v>9.5069999999999997</v>
      </c>
      <c r="G480" s="25" t="s">
        <v>43</v>
      </c>
      <c r="H480" s="25">
        <v>288</v>
      </c>
      <c r="I480" s="28">
        <v>2738.02</v>
      </c>
      <c r="J480" s="25" t="s">
        <v>24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26.410143993053</v>
      </c>
      <c r="D481" s="25" t="s">
        <v>10</v>
      </c>
      <c r="E481" s="25" t="s">
        <v>22</v>
      </c>
      <c r="F481" s="27">
        <v>9.5069999999999997</v>
      </c>
      <c r="G481" s="25" t="s">
        <v>43</v>
      </c>
      <c r="H481" s="25">
        <v>56</v>
      </c>
      <c r="I481" s="28">
        <v>532.39</v>
      </c>
      <c r="J481" s="25" t="s">
        <v>24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26.410144085647</v>
      </c>
      <c r="D482" s="25" t="s">
        <v>10</v>
      </c>
      <c r="E482" s="25" t="s">
        <v>27</v>
      </c>
      <c r="F482" s="27">
        <v>103.46</v>
      </c>
      <c r="G482" s="25" t="s">
        <v>43</v>
      </c>
      <c r="H482" s="25">
        <v>427</v>
      </c>
      <c r="I482" s="28">
        <v>44177.42</v>
      </c>
      <c r="J482" s="25" t="s">
        <v>28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26.410144097223</v>
      </c>
      <c r="D483" s="25" t="s">
        <v>10</v>
      </c>
      <c r="E483" s="25" t="s">
        <v>22</v>
      </c>
      <c r="F483" s="27">
        <v>9.5079999999999991</v>
      </c>
      <c r="G483" s="25" t="s">
        <v>43</v>
      </c>
      <c r="H483" s="25">
        <v>137</v>
      </c>
      <c r="I483" s="28">
        <v>1302.5999999999999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26.410144097223</v>
      </c>
      <c r="D484" s="25" t="s">
        <v>10</v>
      </c>
      <c r="E484" s="25" t="s">
        <v>22</v>
      </c>
      <c r="F484" s="27">
        <v>9.5079999999999991</v>
      </c>
      <c r="G484" s="25" t="s">
        <v>43</v>
      </c>
      <c r="H484" s="25">
        <v>148</v>
      </c>
      <c r="I484" s="28">
        <v>1407.18</v>
      </c>
      <c r="J484" s="25" t="s">
        <v>23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26.410144097223</v>
      </c>
      <c r="D485" s="25" t="s">
        <v>10</v>
      </c>
      <c r="E485" s="25" t="s">
        <v>22</v>
      </c>
      <c r="F485" s="27">
        <v>9.5079999999999991</v>
      </c>
      <c r="G485" s="25" t="s">
        <v>43</v>
      </c>
      <c r="H485" s="25">
        <v>37</v>
      </c>
      <c r="I485" s="28">
        <v>351.8</v>
      </c>
      <c r="J485" s="25" t="s">
        <v>23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26.410144097223</v>
      </c>
      <c r="D486" s="25" t="s">
        <v>10</v>
      </c>
      <c r="E486" s="25" t="s">
        <v>22</v>
      </c>
      <c r="F486" s="27">
        <v>9.5079999999999991</v>
      </c>
      <c r="G486" s="25" t="s">
        <v>43</v>
      </c>
      <c r="H486" s="25">
        <v>48</v>
      </c>
      <c r="I486" s="28">
        <v>456.38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26.410919212962</v>
      </c>
      <c r="D487" s="25" t="s">
        <v>10</v>
      </c>
      <c r="E487" s="25" t="s">
        <v>27</v>
      </c>
      <c r="F487" s="27">
        <v>103.46</v>
      </c>
      <c r="G487" s="25" t="s">
        <v>43</v>
      </c>
      <c r="H487" s="25">
        <v>365</v>
      </c>
      <c r="I487" s="28">
        <v>37762.9</v>
      </c>
      <c r="J487" s="25" t="s">
        <v>24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26.411138356481</v>
      </c>
      <c r="D488" s="25" t="s">
        <v>10</v>
      </c>
      <c r="E488" s="25" t="s">
        <v>22</v>
      </c>
      <c r="F488" s="27">
        <v>9.516</v>
      </c>
      <c r="G488" s="25" t="s">
        <v>43</v>
      </c>
      <c r="H488" s="25">
        <v>437</v>
      </c>
      <c r="I488" s="28">
        <v>4158.49</v>
      </c>
      <c r="J488" s="25" t="s">
        <v>23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26.411138460651</v>
      </c>
      <c r="D489" s="25" t="s">
        <v>10</v>
      </c>
      <c r="E489" s="25" t="s">
        <v>22</v>
      </c>
      <c r="F489" s="27">
        <v>9.516</v>
      </c>
      <c r="G489" s="25" t="s">
        <v>43</v>
      </c>
      <c r="H489" s="25">
        <v>344</v>
      </c>
      <c r="I489" s="28">
        <v>3273.5</v>
      </c>
      <c r="J489" s="25" t="s">
        <v>24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26.411138553238</v>
      </c>
      <c r="D490" s="25" t="s">
        <v>10</v>
      </c>
      <c r="E490" s="25" t="s">
        <v>27</v>
      </c>
      <c r="F490" s="27">
        <v>103.54</v>
      </c>
      <c r="G490" s="25" t="s">
        <v>43</v>
      </c>
      <c r="H490" s="25">
        <v>427</v>
      </c>
      <c r="I490" s="28">
        <v>44211.58</v>
      </c>
      <c r="J490" s="25" t="s">
        <v>28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26.41113857639</v>
      </c>
      <c r="D491" s="25" t="s">
        <v>10</v>
      </c>
      <c r="E491" s="25" t="s">
        <v>22</v>
      </c>
      <c r="F491" s="27">
        <v>9.516</v>
      </c>
      <c r="G491" s="25" t="s">
        <v>43</v>
      </c>
      <c r="H491" s="25">
        <v>107</v>
      </c>
      <c r="I491" s="28">
        <v>1018.21</v>
      </c>
      <c r="J491" s="25" t="s">
        <v>23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26.411139293981</v>
      </c>
      <c r="D492" s="25" t="s">
        <v>10</v>
      </c>
      <c r="E492" s="25" t="s">
        <v>27</v>
      </c>
      <c r="F492" s="27">
        <v>103.54</v>
      </c>
      <c r="G492" s="25" t="s">
        <v>43</v>
      </c>
      <c r="H492" s="25">
        <v>290</v>
      </c>
      <c r="I492" s="28">
        <v>30026.6</v>
      </c>
      <c r="J492" s="25" t="s">
        <v>28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26.411141539349</v>
      </c>
      <c r="D493" s="25" t="s">
        <v>10</v>
      </c>
      <c r="E493" s="25" t="s">
        <v>22</v>
      </c>
      <c r="F493" s="27">
        <v>9.516</v>
      </c>
      <c r="G493" s="25" t="s">
        <v>43</v>
      </c>
      <c r="H493" s="25">
        <v>473</v>
      </c>
      <c r="I493" s="28">
        <v>4501.07</v>
      </c>
      <c r="J493" s="25" t="s">
        <v>23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26.411148113424</v>
      </c>
      <c r="D494" s="25" t="s">
        <v>10</v>
      </c>
      <c r="E494" s="25" t="s">
        <v>22</v>
      </c>
      <c r="F494" s="27">
        <v>9.516</v>
      </c>
      <c r="G494" s="25" t="s">
        <v>43</v>
      </c>
      <c r="H494" s="25">
        <v>109</v>
      </c>
      <c r="I494" s="28">
        <v>1037.24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26.411426990744</v>
      </c>
      <c r="D495" s="25" t="s">
        <v>10</v>
      </c>
      <c r="E495" s="25" t="s">
        <v>22</v>
      </c>
      <c r="F495" s="27">
        <v>9.5239999999999991</v>
      </c>
      <c r="G495" s="25" t="s">
        <v>43</v>
      </c>
      <c r="H495" s="25">
        <v>125</v>
      </c>
      <c r="I495" s="28">
        <v>1190.5</v>
      </c>
      <c r="J495" s="25" t="s">
        <v>24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26.411443159719</v>
      </c>
      <c r="D496" s="25" t="s">
        <v>10</v>
      </c>
      <c r="E496" s="25" t="s">
        <v>22</v>
      </c>
      <c r="F496" s="27">
        <v>9.5239999999999991</v>
      </c>
      <c r="G496" s="25" t="s">
        <v>43</v>
      </c>
      <c r="H496" s="25">
        <v>486</v>
      </c>
      <c r="I496" s="28">
        <v>4628.66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26.411573194448</v>
      </c>
      <c r="D497" s="25" t="s">
        <v>10</v>
      </c>
      <c r="E497" s="25" t="s">
        <v>22</v>
      </c>
      <c r="F497" s="27">
        <v>9.5289999999999999</v>
      </c>
      <c r="G497" s="25" t="s">
        <v>43</v>
      </c>
      <c r="H497" s="25">
        <v>519</v>
      </c>
      <c r="I497" s="28">
        <v>4945.55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26.411573310186</v>
      </c>
      <c r="D498" s="25" t="s">
        <v>10</v>
      </c>
      <c r="E498" s="25" t="s">
        <v>27</v>
      </c>
      <c r="F498" s="27">
        <v>103.64</v>
      </c>
      <c r="G498" s="25" t="s">
        <v>43</v>
      </c>
      <c r="H498" s="25">
        <v>254</v>
      </c>
      <c r="I498" s="28">
        <v>26324.560000000001</v>
      </c>
      <c r="J498" s="25" t="s">
        <v>24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26.411573449077</v>
      </c>
      <c r="D499" s="25" t="s">
        <v>10</v>
      </c>
      <c r="E499" s="25" t="s">
        <v>29</v>
      </c>
      <c r="F499" s="27">
        <v>70.84</v>
      </c>
      <c r="G499" s="25" t="s">
        <v>43</v>
      </c>
      <c r="H499" s="25">
        <v>129</v>
      </c>
      <c r="I499" s="28">
        <v>9138.36</v>
      </c>
      <c r="J499" s="25" t="s">
        <v>30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26.411573449077</v>
      </c>
      <c r="D500" s="25" t="s">
        <v>10</v>
      </c>
      <c r="E500" s="25" t="s">
        <v>29</v>
      </c>
      <c r="F500" s="27">
        <v>70.84</v>
      </c>
      <c r="G500" s="25" t="s">
        <v>43</v>
      </c>
      <c r="H500" s="25">
        <v>389</v>
      </c>
      <c r="I500" s="28">
        <v>27556.76</v>
      </c>
      <c r="J500" s="25" t="s">
        <v>30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26.411573564816</v>
      </c>
      <c r="D501" s="25" t="s">
        <v>10</v>
      </c>
      <c r="E501" s="25" t="s">
        <v>27</v>
      </c>
      <c r="F501" s="27">
        <v>103.62</v>
      </c>
      <c r="G501" s="25" t="s">
        <v>43</v>
      </c>
      <c r="H501" s="25">
        <v>156</v>
      </c>
      <c r="I501" s="28">
        <v>16164.72</v>
      </c>
      <c r="J501" s="25" t="s">
        <v>24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26.411573576392</v>
      </c>
      <c r="D502" s="25" t="s">
        <v>10</v>
      </c>
      <c r="E502" s="25" t="s">
        <v>27</v>
      </c>
      <c r="F502" s="27">
        <v>103.62</v>
      </c>
      <c r="G502" s="25" t="s">
        <v>43</v>
      </c>
      <c r="H502" s="25">
        <v>98</v>
      </c>
      <c r="I502" s="28">
        <v>10154.76</v>
      </c>
      <c r="J502" s="25" t="s">
        <v>24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26.411573599536</v>
      </c>
      <c r="D503" s="25" t="s">
        <v>10</v>
      </c>
      <c r="E503" s="25" t="s">
        <v>22</v>
      </c>
      <c r="F503" s="27">
        <v>9.5280000000000005</v>
      </c>
      <c r="G503" s="25" t="s">
        <v>43</v>
      </c>
      <c r="H503" s="25">
        <v>519</v>
      </c>
      <c r="I503" s="28">
        <v>4945.03</v>
      </c>
      <c r="J503" s="25" t="s">
        <v>23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26.412070578706</v>
      </c>
      <c r="D504" s="25" t="s">
        <v>10</v>
      </c>
      <c r="E504" s="25" t="s">
        <v>22</v>
      </c>
      <c r="F504" s="27">
        <v>9.5340000000000007</v>
      </c>
      <c r="G504" s="25" t="s">
        <v>43</v>
      </c>
      <c r="H504" s="25">
        <v>561</v>
      </c>
      <c r="I504" s="28">
        <v>5348.57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26.412070694445</v>
      </c>
      <c r="D505" s="25" t="s">
        <v>10</v>
      </c>
      <c r="E505" s="25" t="s">
        <v>22</v>
      </c>
      <c r="F505" s="27">
        <v>9.5340000000000007</v>
      </c>
      <c r="G505" s="25" t="s">
        <v>43</v>
      </c>
      <c r="H505" s="25">
        <v>296</v>
      </c>
      <c r="I505" s="28">
        <v>2822.06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26.412071238425</v>
      </c>
      <c r="D506" s="25" t="s">
        <v>10</v>
      </c>
      <c r="E506" s="25" t="s">
        <v>27</v>
      </c>
      <c r="F506" s="27">
        <v>103.7</v>
      </c>
      <c r="G506" s="25" t="s">
        <v>43</v>
      </c>
      <c r="H506" s="25">
        <v>365</v>
      </c>
      <c r="I506" s="28">
        <v>37850.5</v>
      </c>
      <c r="J506" s="25" t="s">
        <v>28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26.412071238425</v>
      </c>
      <c r="D507" s="25" t="s">
        <v>10</v>
      </c>
      <c r="E507" s="25" t="s">
        <v>27</v>
      </c>
      <c r="F507" s="27">
        <v>103.7</v>
      </c>
      <c r="G507" s="25" t="s">
        <v>43</v>
      </c>
      <c r="H507" s="25">
        <v>194</v>
      </c>
      <c r="I507" s="28">
        <v>20117.8</v>
      </c>
      <c r="J507" s="25" t="s">
        <v>28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26.41267996528</v>
      </c>
      <c r="D508" s="25" t="s">
        <v>10</v>
      </c>
      <c r="E508" s="25" t="s">
        <v>22</v>
      </c>
      <c r="F508" s="27">
        <v>9.5359999999999996</v>
      </c>
      <c r="G508" s="25" t="s">
        <v>43</v>
      </c>
      <c r="H508" s="25">
        <v>532</v>
      </c>
      <c r="I508" s="28">
        <v>5073.1499999999996</v>
      </c>
      <c r="J508" s="25" t="s">
        <v>23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26.412847013889</v>
      </c>
      <c r="D509" s="25" t="s">
        <v>10</v>
      </c>
      <c r="E509" s="25" t="s">
        <v>27</v>
      </c>
      <c r="F509" s="27">
        <v>103.8</v>
      </c>
      <c r="G509" s="25" t="s">
        <v>43</v>
      </c>
      <c r="H509" s="25">
        <v>432</v>
      </c>
      <c r="I509" s="28">
        <v>44841.599999999999</v>
      </c>
      <c r="J509" s="25" t="s">
        <v>28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26.412909131941</v>
      </c>
      <c r="D510" s="25" t="s">
        <v>10</v>
      </c>
      <c r="E510" s="25" t="s">
        <v>22</v>
      </c>
      <c r="F510" s="27">
        <v>9.5399999999999991</v>
      </c>
      <c r="G510" s="25" t="s">
        <v>43</v>
      </c>
      <c r="H510" s="25">
        <v>346</v>
      </c>
      <c r="I510" s="28">
        <v>3300.84</v>
      </c>
      <c r="J510" s="25" t="s">
        <v>24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26.412983518516</v>
      </c>
      <c r="D511" s="25" t="s">
        <v>10</v>
      </c>
      <c r="E511" s="25" t="s">
        <v>22</v>
      </c>
      <c r="F511" s="27">
        <v>9.5399999999999991</v>
      </c>
      <c r="G511" s="25" t="s">
        <v>43</v>
      </c>
      <c r="H511" s="25">
        <v>537</v>
      </c>
      <c r="I511" s="28">
        <v>5122.9799999999996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26.413011481483</v>
      </c>
      <c r="D512" s="25" t="s">
        <v>10</v>
      </c>
      <c r="E512" s="25" t="s">
        <v>22</v>
      </c>
      <c r="F512" s="27">
        <v>9.5389999999999997</v>
      </c>
      <c r="G512" s="25" t="s">
        <v>43</v>
      </c>
      <c r="H512" s="25">
        <v>329</v>
      </c>
      <c r="I512" s="28">
        <v>3138.33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26.413011481483</v>
      </c>
      <c r="D513" s="25" t="s">
        <v>10</v>
      </c>
      <c r="E513" s="25" t="s">
        <v>22</v>
      </c>
      <c r="F513" s="27">
        <v>9.5389999999999997</v>
      </c>
      <c r="G513" s="25" t="s">
        <v>43</v>
      </c>
      <c r="H513" s="25">
        <v>72</v>
      </c>
      <c r="I513" s="28">
        <v>686.81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26.413412974536</v>
      </c>
      <c r="D514" s="25" t="s">
        <v>10</v>
      </c>
      <c r="E514" s="25" t="s">
        <v>22</v>
      </c>
      <c r="F514" s="27">
        <v>9.5389999999999997</v>
      </c>
      <c r="G514" s="25" t="s">
        <v>43</v>
      </c>
      <c r="H514" s="25">
        <v>291</v>
      </c>
      <c r="I514" s="28">
        <v>2775.85</v>
      </c>
      <c r="J514" s="25" t="s">
        <v>24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26.41341335648</v>
      </c>
      <c r="D515" s="25" t="s">
        <v>10</v>
      </c>
      <c r="E515" s="25" t="s">
        <v>22</v>
      </c>
      <c r="F515" s="27">
        <v>9.5389999999999997</v>
      </c>
      <c r="G515" s="25" t="s">
        <v>43</v>
      </c>
      <c r="H515" s="25">
        <v>3</v>
      </c>
      <c r="I515" s="28">
        <v>28.62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26.41341335648</v>
      </c>
      <c r="D516" s="25" t="s">
        <v>10</v>
      </c>
      <c r="E516" s="25" t="s">
        <v>22</v>
      </c>
      <c r="F516" s="27">
        <v>9.5389999999999997</v>
      </c>
      <c r="G516" s="25" t="s">
        <v>43</v>
      </c>
      <c r="H516" s="25">
        <v>319</v>
      </c>
      <c r="I516" s="28">
        <v>3042.94</v>
      </c>
      <c r="J516" s="25" t="s">
        <v>23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26.413486041667</v>
      </c>
      <c r="D517" s="25" t="s">
        <v>10</v>
      </c>
      <c r="E517" s="25" t="s">
        <v>27</v>
      </c>
      <c r="F517" s="27">
        <v>103.76</v>
      </c>
      <c r="G517" s="25" t="s">
        <v>43</v>
      </c>
      <c r="H517" s="25">
        <v>7</v>
      </c>
      <c r="I517" s="28">
        <v>726.32</v>
      </c>
      <c r="J517" s="25" t="s">
        <v>28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26.413560914349</v>
      </c>
      <c r="D518" s="25" t="s">
        <v>10</v>
      </c>
      <c r="E518" s="25" t="s">
        <v>27</v>
      </c>
      <c r="F518" s="27">
        <v>103.76</v>
      </c>
      <c r="G518" s="25" t="s">
        <v>43</v>
      </c>
      <c r="H518" s="25">
        <v>78</v>
      </c>
      <c r="I518" s="28">
        <v>8093.28</v>
      </c>
      <c r="J518" s="25" t="s">
        <v>24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26.413560914349</v>
      </c>
      <c r="D519" s="25" t="s">
        <v>10</v>
      </c>
      <c r="E519" s="25" t="s">
        <v>27</v>
      </c>
      <c r="F519" s="27">
        <v>103.76</v>
      </c>
      <c r="G519" s="25" t="s">
        <v>43</v>
      </c>
      <c r="H519" s="25">
        <v>278</v>
      </c>
      <c r="I519" s="28">
        <v>28845.279999999999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26.413561006942</v>
      </c>
      <c r="D520" s="25" t="s">
        <v>10</v>
      </c>
      <c r="E520" s="25" t="s">
        <v>27</v>
      </c>
      <c r="F520" s="27">
        <v>103.76</v>
      </c>
      <c r="G520" s="25" t="s">
        <v>43</v>
      </c>
      <c r="H520" s="25">
        <v>545</v>
      </c>
      <c r="I520" s="28">
        <v>56549.2</v>
      </c>
      <c r="J520" s="25" t="s">
        <v>28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26.41395199074</v>
      </c>
      <c r="D521" s="25" t="s">
        <v>10</v>
      </c>
      <c r="E521" s="25" t="s">
        <v>22</v>
      </c>
      <c r="F521" s="27">
        <v>9.5359999999999996</v>
      </c>
      <c r="G521" s="25" t="s">
        <v>43</v>
      </c>
      <c r="H521" s="25">
        <v>1</v>
      </c>
      <c r="I521" s="28">
        <v>9.5399999999999991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26.41395199074</v>
      </c>
      <c r="D522" s="25" t="s">
        <v>10</v>
      </c>
      <c r="E522" s="25" t="s">
        <v>22</v>
      </c>
      <c r="F522" s="27">
        <v>9.5359999999999996</v>
      </c>
      <c r="G522" s="25" t="s">
        <v>43</v>
      </c>
      <c r="H522" s="25">
        <v>1</v>
      </c>
      <c r="I522" s="28">
        <v>9.5399999999999991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26.41395209491</v>
      </c>
      <c r="D523" s="25" t="s">
        <v>10</v>
      </c>
      <c r="E523" s="25" t="s">
        <v>27</v>
      </c>
      <c r="F523" s="27">
        <v>103.76</v>
      </c>
      <c r="G523" s="25" t="s">
        <v>43</v>
      </c>
      <c r="H523" s="25">
        <v>270</v>
      </c>
      <c r="I523" s="28">
        <v>28015.200000000001</v>
      </c>
      <c r="J523" s="25" t="s">
        <v>25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26.413952210649</v>
      </c>
      <c r="D524" s="25" t="s">
        <v>10</v>
      </c>
      <c r="E524" s="25" t="s">
        <v>22</v>
      </c>
      <c r="F524" s="27">
        <v>9.5359999999999996</v>
      </c>
      <c r="G524" s="25" t="s">
        <v>43</v>
      </c>
      <c r="H524" s="25">
        <v>388</v>
      </c>
      <c r="I524" s="28">
        <v>3699.97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26.413952210649</v>
      </c>
      <c r="D525" s="25" t="s">
        <v>10</v>
      </c>
      <c r="E525" s="25" t="s">
        <v>22</v>
      </c>
      <c r="F525" s="27">
        <v>9.5359999999999996</v>
      </c>
      <c r="G525" s="25" t="s">
        <v>43</v>
      </c>
      <c r="H525" s="25">
        <v>53</v>
      </c>
      <c r="I525" s="28">
        <v>505.41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26.413952210649</v>
      </c>
      <c r="D526" s="25" t="s">
        <v>10</v>
      </c>
      <c r="E526" s="25" t="s">
        <v>27</v>
      </c>
      <c r="F526" s="27">
        <v>103.76</v>
      </c>
      <c r="G526" s="25" t="s">
        <v>43</v>
      </c>
      <c r="H526" s="25">
        <v>258</v>
      </c>
      <c r="I526" s="28">
        <v>26770.080000000002</v>
      </c>
      <c r="J526" s="25" t="s">
        <v>28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26.413984803243</v>
      </c>
      <c r="D527" s="25" t="s">
        <v>10</v>
      </c>
      <c r="E527" s="25" t="s">
        <v>22</v>
      </c>
      <c r="F527" s="27">
        <v>9.5350000000000001</v>
      </c>
      <c r="G527" s="25" t="s">
        <v>43</v>
      </c>
      <c r="H527" s="25">
        <v>370</v>
      </c>
      <c r="I527" s="28">
        <v>3527.95</v>
      </c>
      <c r="J527" s="25" t="s">
        <v>23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26.414002604164</v>
      </c>
      <c r="D528" s="25" t="s">
        <v>10</v>
      </c>
      <c r="E528" s="25" t="s">
        <v>22</v>
      </c>
      <c r="F528" s="27">
        <v>9.532</v>
      </c>
      <c r="G528" s="25" t="s">
        <v>43</v>
      </c>
      <c r="H528" s="25">
        <v>64</v>
      </c>
      <c r="I528" s="28">
        <v>610.04999999999995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26.414658888891</v>
      </c>
      <c r="D529" s="25" t="s">
        <v>10</v>
      </c>
      <c r="E529" s="25" t="s">
        <v>22</v>
      </c>
      <c r="F529" s="27">
        <v>9.5250000000000004</v>
      </c>
      <c r="G529" s="25" t="s">
        <v>43</v>
      </c>
      <c r="H529" s="25">
        <v>238</v>
      </c>
      <c r="I529" s="28">
        <v>2266.9499999999998</v>
      </c>
      <c r="J529" s="25" t="s">
        <v>24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26.414658888891</v>
      </c>
      <c r="D530" s="25" t="s">
        <v>10</v>
      </c>
      <c r="E530" s="25" t="s">
        <v>22</v>
      </c>
      <c r="F530" s="27">
        <v>9.5250000000000004</v>
      </c>
      <c r="G530" s="25" t="s">
        <v>43</v>
      </c>
      <c r="H530" s="25">
        <v>302</v>
      </c>
      <c r="I530" s="28">
        <v>2876.55</v>
      </c>
      <c r="J530" s="25" t="s">
        <v>24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26.414659189817</v>
      </c>
      <c r="D531" s="25" t="s">
        <v>10</v>
      </c>
      <c r="E531" s="25" t="s">
        <v>22</v>
      </c>
      <c r="F531" s="27">
        <v>9.5250000000000004</v>
      </c>
      <c r="G531" s="25" t="s">
        <v>43</v>
      </c>
      <c r="H531" s="25">
        <v>647</v>
      </c>
      <c r="I531" s="28">
        <v>6162.68</v>
      </c>
      <c r="J531" s="25" t="s">
        <v>23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26.414922974538</v>
      </c>
      <c r="D532" s="25" t="s">
        <v>10</v>
      </c>
      <c r="E532" s="25" t="s">
        <v>27</v>
      </c>
      <c r="F532" s="27">
        <v>103.72</v>
      </c>
      <c r="G532" s="25" t="s">
        <v>43</v>
      </c>
      <c r="H532" s="25">
        <v>354</v>
      </c>
      <c r="I532" s="28">
        <v>36716.879999999997</v>
      </c>
      <c r="J532" s="25" t="s">
        <v>28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26.414936076391</v>
      </c>
      <c r="D533" s="25" t="s">
        <v>10</v>
      </c>
      <c r="E533" s="25" t="s">
        <v>27</v>
      </c>
      <c r="F533" s="27">
        <v>103.72</v>
      </c>
      <c r="G533" s="25" t="s">
        <v>43</v>
      </c>
      <c r="H533" s="25">
        <v>388</v>
      </c>
      <c r="I533" s="28">
        <v>40243.360000000001</v>
      </c>
      <c r="J533" s="25" t="s">
        <v>24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26.414936504632</v>
      </c>
      <c r="D534" s="25" t="s">
        <v>10</v>
      </c>
      <c r="E534" s="25" t="s">
        <v>27</v>
      </c>
      <c r="F534" s="27">
        <v>103.72</v>
      </c>
      <c r="G534" s="25" t="s">
        <v>43</v>
      </c>
      <c r="H534" s="25">
        <v>47</v>
      </c>
      <c r="I534" s="28">
        <v>4874.84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26.414953645835</v>
      </c>
      <c r="D535" s="25" t="s">
        <v>10</v>
      </c>
      <c r="E535" s="25" t="s">
        <v>27</v>
      </c>
      <c r="F535" s="27">
        <v>103.7</v>
      </c>
      <c r="G535" s="25" t="s">
        <v>43</v>
      </c>
      <c r="H535" s="25">
        <v>260</v>
      </c>
      <c r="I535" s="28">
        <v>26962</v>
      </c>
      <c r="J535" s="25" t="s">
        <v>28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26.415350138886</v>
      </c>
      <c r="D536" s="25" t="s">
        <v>10</v>
      </c>
      <c r="E536" s="25" t="s">
        <v>22</v>
      </c>
      <c r="F536" s="27">
        <v>9.5340000000000007</v>
      </c>
      <c r="G536" s="25" t="s">
        <v>43</v>
      </c>
      <c r="H536" s="25">
        <v>300</v>
      </c>
      <c r="I536" s="28">
        <v>2860.2</v>
      </c>
      <c r="J536" s="25" t="s">
        <v>25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26.41535023148</v>
      </c>
      <c r="D537" s="25" t="s">
        <v>10</v>
      </c>
      <c r="E537" s="25" t="s">
        <v>22</v>
      </c>
      <c r="F537" s="27">
        <v>9.5340000000000007</v>
      </c>
      <c r="G537" s="25" t="s">
        <v>43</v>
      </c>
      <c r="H537" s="25">
        <v>444</v>
      </c>
      <c r="I537" s="28">
        <v>4233.1000000000004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26.41535048611</v>
      </c>
      <c r="D538" s="25" t="s">
        <v>10</v>
      </c>
      <c r="E538" s="25" t="s">
        <v>22</v>
      </c>
      <c r="F538" s="27">
        <v>9.5329999999999995</v>
      </c>
      <c r="G538" s="25" t="s">
        <v>43</v>
      </c>
      <c r="H538" s="25">
        <v>310</v>
      </c>
      <c r="I538" s="28">
        <v>2955.23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26.415350682873</v>
      </c>
      <c r="D539" s="25" t="s">
        <v>10</v>
      </c>
      <c r="E539" s="25" t="s">
        <v>22</v>
      </c>
      <c r="F539" s="27">
        <v>9.532</v>
      </c>
      <c r="G539" s="25" t="s">
        <v>43</v>
      </c>
      <c r="H539" s="25">
        <v>310</v>
      </c>
      <c r="I539" s="28">
        <v>2954.92</v>
      </c>
      <c r="J539" s="25" t="s">
        <v>23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26.415828807869</v>
      </c>
      <c r="D540" s="25" t="s">
        <v>10</v>
      </c>
      <c r="E540" s="25" t="s">
        <v>27</v>
      </c>
      <c r="F540" s="27">
        <v>103.76</v>
      </c>
      <c r="G540" s="25" t="s">
        <v>43</v>
      </c>
      <c r="H540" s="25">
        <v>540</v>
      </c>
      <c r="I540" s="28">
        <v>56030.400000000001</v>
      </c>
      <c r="J540" s="25" t="s">
        <v>28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26.415828923607</v>
      </c>
      <c r="D541" s="25" t="s">
        <v>10</v>
      </c>
      <c r="E541" s="25" t="s">
        <v>22</v>
      </c>
      <c r="F541" s="27">
        <v>9.5350000000000001</v>
      </c>
      <c r="G541" s="25" t="s">
        <v>43</v>
      </c>
      <c r="H541" s="25">
        <v>541</v>
      </c>
      <c r="I541" s="28">
        <v>5158.4399999999996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26.415828923607</v>
      </c>
      <c r="D542" s="25" t="s">
        <v>10</v>
      </c>
      <c r="E542" s="25" t="s">
        <v>27</v>
      </c>
      <c r="F542" s="27">
        <v>103.76</v>
      </c>
      <c r="G542" s="25" t="s">
        <v>43</v>
      </c>
      <c r="H542" s="25">
        <v>388</v>
      </c>
      <c r="I542" s="28">
        <v>40258.879999999997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26.415829016201</v>
      </c>
      <c r="D543" s="25" t="s">
        <v>10</v>
      </c>
      <c r="E543" s="25" t="s">
        <v>22</v>
      </c>
      <c r="F543" s="27">
        <v>9.5350000000000001</v>
      </c>
      <c r="G543" s="25" t="s">
        <v>43</v>
      </c>
      <c r="H543" s="25">
        <v>433</v>
      </c>
      <c r="I543" s="28">
        <v>4128.66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26.415831712962</v>
      </c>
      <c r="D544" s="25" t="s">
        <v>10</v>
      </c>
      <c r="E544" s="25" t="s">
        <v>27</v>
      </c>
      <c r="F544" s="27">
        <v>103.74</v>
      </c>
      <c r="G544" s="25" t="s">
        <v>43</v>
      </c>
      <c r="H544" s="25">
        <v>23</v>
      </c>
      <c r="I544" s="28">
        <v>2386.02</v>
      </c>
      <c r="J544" s="25" t="s">
        <v>28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26.415832615741</v>
      </c>
      <c r="D545" s="25" t="s">
        <v>10</v>
      </c>
      <c r="E545" s="25" t="s">
        <v>22</v>
      </c>
      <c r="F545" s="27">
        <v>9.5329999999999995</v>
      </c>
      <c r="G545" s="25" t="s">
        <v>43</v>
      </c>
      <c r="H545" s="25">
        <v>65</v>
      </c>
      <c r="I545" s="28">
        <v>619.65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26.416557291668</v>
      </c>
      <c r="D546" s="25" t="s">
        <v>10</v>
      </c>
      <c r="E546" s="25" t="s">
        <v>22</v>
      </c>
      <c r="F546" s="27">
        <v>9.5329999999999995</v>
      </c>
      <c r="G546" s="25" t="s">
        <v>43</v>
      </c>
      <c r="H546" s="25">
        <v>283</v>
      </c>
      <c r="I546" s="28">
        <v>2697.84</v>
      </c>
      <c r="J546" s="25" t="s">
        <v>24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26.416557407407</v>
      </c>
      <c r="D547" s="25" t="s">
        <v>10</v>
      </c>
      <c r="E547" s="25" t="s">
        <v>22</v>
      </c>
      <c r="F547" s="27">
        <v>9.5329999999999995</v>
      </c>
      <c r="G547" s="25" t="s">
        <v>43</v>
      </c>
      <c r="H547" s="25">
        <v>441</v>
      </c>
      <c r="I547" s="28">
        <v>4204.05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26.416560717589</v>
      </c>
      <c r="D548" s="25" t="s">
        <v>10</v>
      </c>
      <c r="E548" s="25" t="s">
        <v>27</v>
      </c>
      <c r="F548" s="27">
        <v>103.76</v>
      </c>
      <c r="G548" s="25" t="s">
        <v>43</v>
      </c>
      <c r="H548" s="25">
        <v>19</v>
      </c>
      <c r="I548" s="28">
        <v>1971.44</v>
      </c>
      <c r="J548" s="25" t="s">
        <v>28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26.416560717589</v>
      </c>
      <c r="D549" s="25" t="s">
        <v>10</v>
      </c>
      <c r="E549" s="25" t="s">
        <v>27</v>
      </c>
      <c r="F549" s="27">
        <v>103.76</v>
      </c>
      <c r="G549" s="25" t="s">
        <v>43</v>
      </c>
      <c r="H549" s="25">
        <v>371</v>
      </c>
      <c r="I549" s="28">
        <v>38494.959999999999</v>
      </c>
      <c r="J549" s="25" t="s">
        <v>28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26.416564259256</v>
      </c>
      <c r="D550" s="25" t="s">
        <v>10</v>
      </c>
      <c r="E550" s="25" t="s">
        <v>22</v>
      </c>
      <c r="F550" s="27">
        <v>9.532</v>
      </c>
      <c r="G550" s="25" t="s">
        <v>43</v>
      </c>
      <c r="H550" s="25">
        <v>370</v>
      </c>
      <c r="I550" s="28">
        <v>3526.84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26.417110891205</v>
      </c>
      <c r="D551" s="25" t="s">
        <v>10</v>
      </c>
      <c r="E551" s="25" t="s">
        <v>27</v>
      </c>
      <c r="F551" s="27">
        <v>103.7</v>
      </c>
      <c r="G551" s="25" t="s">
        <v>43</v>
      </c>
      <c r="H551" s="25">
        <v>18</v>
      </c>
      <c r="I551" s="28">
        <v>1866.6</v>
      </c>
      <c r="J551" s="25" t="s">
        <v>24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26.417122986109</v>
      </c>
      <c r="D552" s="25" t="s">
        <v>10</v>
      </c>
      <c r="E552" s="25" t="s">
        <v>27</v>
      </c>
      <c r="F552" s="27">
        <v>103.7</v>
      </c>
      <c r="G552" s="25" t="s">
        <v>43</v>
      </c>
      <c r="H552" s="25">
        <v>1</v>
      </c>
      <c r="I552" s="28">
        <v>103.7</v>
      </c>
      <c r="J552" s="25" t="s">
        <v>28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26.417151655092</v>
      </c>
      <c r="D553" s="25" t="s">
        <v>10</v>
      </c>
      <c r="E553" s="25" t="s">
        <v>27</v>
      </c>
      <c r="F553" s="27">
        <v>103.7</v>
      </c>
      <c r="G553" s="25" t="s">
        <v>43</v>
      </c>
      <c r="H553" s="25">
        <v>432</v>
      </c>
      <c r="I553" s="28">
        <v>44798.400000000001</v>
      </c>
      <c r="J553" s="25" t="s">
        <v>28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26.417151759262</v>
      </c>
      <c r="D554" s="25" t="s">
        <v>10</v>
      </c>
      <c r="E554" s="25" t="s">
        <v>22</v>
      </c>
      <c r="F554" s="27">
        <v>9.5280000000000005</v>
      </c>
      <c r="G554" s="25" t="s">
        <v>43</v>
      </c>
      <c r="H554" s="25">
        <v>313</v>
      </c>
      <c r="I554" s="28">
        <v>2982.26</v>
      </c>
      <c r="J554" s="25" t="s">
        <v>24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26.417151759262</v>
      </c>
      <c r="D555" s="25" t="s">
        <v>10</v>
      </c>
      <c r="E555" s="25" t="s">
        <v>27</v>
      </c>
      <c r="F555" s="27">
        <v>103.7</v>
      </c>
      <c r="G555" s="25" t="s">
        <v>43</v>
      </c>
      <c r="H555" s="25">
        <v>388</v>
      </c>
      <c r="I555" s="28">
        <v>40235.599999999999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26.417151886577</v>
      </c>
      <c r="D556" s="25" t="s">
        <v>10</v>
      </c>
      <c r="E556" s="25" t="s">
        <v>22</v>
      </c>
      <c r="F556" s="27">
        <v>9.5280000000000005</v>
      </c>
      <c r="G556" s="25" t="s">
        <v>43</v>
      </c>
      <c r="H556" s="25">
        <v>476</v>
      </c>
      <c r="I556" s="28">
        <v>4535.33</v>
      </c>
      <c r="J556" s="25" t="s">
        <v>23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26.417151886577</v>
      </c>
      <c r="D557" s="25" t="s">
        <v>10</v>
      </c>
      <c r="E557" s="25" t="s">
        <v>22</v>
      </c>
      <c r="F557" s="27">
        <v>9.5269999999999992</v>
      </c>
      <c r="G557" s="25" t="s">
        <v>43</v>
      </c>
      <c r="H557" s="25">
        <v>332</v>
      </c>
      <c r="I557" s="28">
        <v>3162.96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26.417344236113</v>
      </c>
      <c r="D558" s="25" t="s">
        <v>10</v>
      </c>
      <c r="E558" s="25" t="s">
        <v>29</v>
      </c>
      <c r="F558" s="27">
        <v>70.83</v>
      </c>
      <c r="G558" s="25" t="s">
        <v>43</v>
      </c>
      <c r="H558" s="25">
        <v>312</v>
      </c>
      <c r="I558" s="28">
        <v>22098.959999999999</v>
      </c>
      <c r="J558" s="25" t="s">
        <v>30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26.417344236113</v>
      </c>
      <c r="D559" s="25" t="s">
        <v>10</v>
      </c>
      <c r="E559" s="25" t="s">
        <v>29</v>
      </c>
      <c r="F559" s="27">
        <v>70.83</v>
      </c>
      <c r="G559" s="25" t="s">
        <v>43</v>
      </c>
      <c r="H559" s="25">
        <v>105</v>
      </c>
      <c r="I559" s="28">
        <v>7437.15</v>
      </c>
      <c r="J559" s="25" t="s">
        <v>30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26.417750995373</v>
      </c>
      <c r="D560" s="25" t="s">
        <v>10</v>
      </c>
      <c r="E560" s="25" t="s">
        <v>22</v>
      </c>
      <c r="F560" s="27">
        <v>9.5380000000000003</v>
      </c>
      <c r="G560" s="25" t="s">
        <v>43</v>
      </c>
      <c r="H560" s="25">
        <v>313</v>
      </c>
      <c r="I560" s="28">
        <v>2985.39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26.417763321762</v>
      </c>
      <c r="D561" s="25" t="s">
        <v>10</v>
      </c>
      <c r="E561" s="25" t="s">
        <v>27</v>
      </c>
      <c r="F561" s="27">
        <v>103.82</v>
      </c>
      <c r="G561" s="25" t="s">
        <v>43</v>
      </c>
      <c r="H561" s="25">
        <v>207</v>
      </c>
      <c r="I561" s="28">
        <v>21490.74</v>
      </c>
      <c r="J561" s="25" t="s">
        <v>28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26.417763321762</v>
      </c>
      <c r="D562" s="25" t="s">
        <v>10</v>
      </c>
      <c r="E562" s="25" t="s">
        <v>27</v>
      </c>
      <c r="F562" s="27">
        <v>103.82</v>
      </c>
      <c r="G562" s="25" t="s">
        <v>43</v>
      </c>
      <c r="H562" s="25">
        <v>226</v>
      </c>
      <c r="I562" s="28">
        <v>23463.32</v>
      </c>
      <c r="J562" s="25" t="s">
        <v>28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26.417807835649</v>
      </c>
      <c r="D563" s="25" t="s">
        <v>10</v>
      </c>
      <c r="E563" s="25" t="s">
        <v>22</v>
      </c>
      <c r="F563" s="27">
        <v>9.5389999999999997</v>
      </c>
      <c r="G563" s="25" t="s">
        <v>43</v>
      </c>
      <c r="H563" s="25">
        <v>27</v>
      </c>
      <c r="I563" s="28">
        <v>257.55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26.417809120372</v>
      </c>
      <c r="D564" s="25" t="s">
        <v>10</v>
      </c>
      <c r="E564" s="25" t="s">
        <v>22</v>
      </c>
      <c r="F564" s="27">
        <v>9.5389999999999997</v>
      </c>
      <c r="G564" s="25" t="s">
        <v>43</v>
      </c>
      <c r="H564" s="25">
        <v>437</v>
      </c>
      <c r="I564" s="28">
        <v>4168.54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26.417811053238</v>
      </c>
      <c r="D565" s="25" t="s">
        <v>10</v>
      </c>
      <c r="E565" s="25" t="s">
        <v>22</v>
      </c>
      <c r="F565" s="27">
        <v>9.5389999999999997</v>
      </c>
      <c r="G565" s="25" t="s">
        <v>43</v>
      </c>
      <c r="H565" s="25">
        <v>370</v>
      </c>
      <c r="I565" s="28">
        <v>3529.43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26.418389386577</v>
      </c>
      <c r="D566" s="25" t="s">
        <v>10</v>
      </c>
      <c r="E566" s="25" t="s">
        <v>22</v>
      </c>
      <c r="F566" s="27">
        <v>9.5440000000000005</v>
      </c>
      <c r="G566" s="25" t="s">
        <v>43</v>
      </c>
      <c r="H566" s="25">
        <v>313</v>
      </c>
      <c r="I566" s="28">
        <v>2987.27</v>
      </c>
      <c r="J566" s="25" t="s">
        <v>24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26.418390358798</v>
      </c>
      <c r="D567" s="25" t="s">
        <v>10</v>
      </c>
      <c r="E567" s="25" t="s">
        <v>22</v>
      </c>
      <c r="F567" s="27">
        <v>9.5440000000000005</v>
      </c>
      <c r="G567" s="25" t="s">
        <v>43</v>
      </c>
      <c r="H567" s="25">
        <v>558</v>
      </c>
      <c r="I567" s="28">
        <v>5325.55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26.418429224534</v>
      </c>
      <c r="D568" s="25" t="s">
        <v>10</v>
      </c>
      <c r="E568" s="25" t="s">
        <v>27</v>
      </c>
      <c r="F568" s="27">
        <v>103.9</v>
      </c>
      <c r="G568" s="25" t="s">
        <v>43</v>
      </c>
      <c r="H568" s="25">
        <v>365</v>
      </c>
      <c r="I568" s="28">
        <v>37923.5</v>
      </c>
      <c r="J568" s="25" t="s">
        <v>24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26.418442534719</v>
      </c>
      <c r="D569" s="25" t="s">
        <v>10</v>
      </c>
      <c r="E569" s="25" t="s">
        <v>27</v>
      </c>
      <c r="F569" s="27">
        <v>103.9</v>
      </c>
      <c r="G569" s="25" t="s">
        <v>43</v>
      </c>
      <c r="H569" s="25">
        <v>433</v>
      </c>
      <c r="I569" s="28">
        <v>44988.7</v>
      </c>
      <c r="J569" s="25" t="s">
        <v>28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26.418442638889</v>
      </c>
      <c r="D570" s="25" t="s">
        <v>10</v>
      </c>
      <c r="E570" s="25" t="s">
        <v>27</v>
      </c>
      <c r="F570" s="27">
        <v>103.9</v>
      </c>
      <c r="G570" s="25" t="s">
        <v>43</v>
      </c>
      <c r="H570" s="25">
        <v>266</v>
      </c>
      <c r="I570" s="28">
        <v>27637.4</v>
      </c>
      <c r="J570" s="25" t="s">
        <v>25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26.418519409723</v>
      </c>
      <c r="D571" s="25" t="s">
        <v>10</v>
      </c>
      <c r="E571" s="25" t="s">
        <v>22</v>
      </c>
      <c r="F571" s="27">
        <v>9.5440000000000005</v>
      </c>
      <c r="G571" s="25" t="s">
        <v>43</v>
      </c>
      <c r="H571" s="25">
        <v>300</v>
      </c>
      <c r="I571" s="28">
        <v>2863.2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26.418519409723</v>
      </c>
      <c r="D572" s="25" t="s">
        <v>10</v>
      </c>
      <c r="E572" s="25" t="s">
        <v>22</v>
      </c>
      <c r="F572" s="27">
        <v>9.5440000000000005</v>
      </c>
      <c r="G572" s="25" t="s">
        <v>43</v>
      </c>
      <c r="H572" s="25">
        <v>158</v>
      </c>
      <c r="I572" s="28">
        <v>1507.95</v>
      </c>
      <c r="J572" s="25" t="s">
        <v>23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26.419005416668</v>
      </c>
      <c r="D573" s="25" t="s">
        <v>10</v>
      </c>
      <c r="E573" s="25" t="s">
        <v>22</v>
      </c>
      <c r="F573" s="27">
        <v>9.5389999999999997</v>
      </c>
      <c r="G573" s="25" t="s">
        <v>43</v>
      </c>
      <c r="H573" s="25">
        <v>472</v>
      </c>
      <c r="I573" s="28">
        <v>4502.41</v>
      </c>
      <c r="J573" s="25" t="s">
        <v>23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26.419005509262</v>
      </c>
      <c r="D574" s="25" t="s">
        <v>10</v>
      </c>
      <c r="E574" s="25" t="s">
        <v>22</v>
      </c>
      <c r="F574" s="27">
        <v>9.5389999999999997</v>
      </c>
      <c r="G574" s="25" t="s">
        <v>43</v>
      </c>
      <c r="H574" s="25">
        <v>314</v>
      </c>
      <c r="I574" s="28">
        <v>2995.25</v>
      </c>
      <c r="J574" s="25" t="s">
        <v>24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26.419005613425</v>
      </c>
      <c r="D575" s="25" t="s">
        <v>10</v>
      </c>
      <c r="E575" s="25" t="s">
        <v>22</v>
      </c>
      <c r="F575" s="27">
        <v>9.5380000000000003</v>
      </c>
      <c r="G575" s="25" t="s">
        <v>43</v>
      </c>
      <c r="H575" s="25">
        <v>329</v>
      </c>
      <c r="I575" s="28">
        <v>3138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26.419005833333</v>
      </c>
      <c r="D576" s="25" t="s">
        <v>10</v>
      </c>
      <c r="E576" s="25" t="s">
        <v>27</v>
      </c>
      <c r="F576" s="27">
        <v>103.82</v>
      </c>
      <c r="G576" s="25" t="s">
        <v>43</v>
      </c>
      <c r="H576" s="25">
        <v>263</v>
      </c>
      <c r="I576" s="28">
        <v>27304.66</v>
      </c>
      <c r="J576" s="25" t="s">
        <v>24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26.419005937503</v>
      </c>
      <c r="D577" s="25" t="s">
        <v>10</v>
      </c>
      <c r="E577" s="25" t="s">
        <v>27</v>
      </c>
      <c r="F577" s="27">
        <v>103.82</v>
      </c>
      <c r="G577" s="25" t="s">
        <v>43</v>
      </c>
      <c r="H577" s="25">
        <v>19</v>
      </c>
      <c r="I577" s="28">
        <v>1972.58</v>
      </c>
      <c r="J577" s="25" t="s">
        <v>28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26.419005937503</v>
      </c>
      <c r="D578" s="25" t="s">
        <v>10</v>
      </c>
      <c r="E578" s="25" t="s">
        <v>27</v>
      </c>
      <c r="F578" s="27">
        <v>103.82</v>
      </c>
      <c r="G578" s="25" t="s">
        <v>43</v>
      </c>
      <c r="H578" s="25">
        <v>413</v>
      </c>
      <c r="I578" s="28">
        <v>42877.66</v>
      </c>
      <c r="J578" s="25" t="s">
        <v>28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26.419646018519</v>
      </c>
      <c r="D579" s="25" t="s">
        <v>10</v>
      </c>
      <c r="E579" s="25" t="s">
        <v>22</v>
      </c>
      <c r="F579" s="27">
        <v>9.5530000000000008</v>
      </c>
      <c r="G579" s="25" t="s">
        <v>43</v>
      </c>
      <c r="H579" s="25">
        <v>313</v>
      </c>
      <c r="I579" s="28">
        <v>2990.09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26.419646111113</v>
      </c>
      <c r="D580" s="25" t="s">
        <v>10</v>
      </c>
      <c r="E580" s="25" t="s">
        <v>22</v>
      </c>
      <c r="F580" s="27">
        <v>9.5530000000000008</v>
      </c>
      <c r="G580" s="25" t="s">
        <v>43</v>
      </c>
      <c r="H580" s="25">
        <v>507</v>
      </c>
      <c r="I580" s="28">
        <v>4843.37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26.419646122682</v>
      </c>
      <c r="D581" s="25" t="s">
        <v>10</v>
      </c>
      <c r="E581" s="25" t="s">
        <v>27</v>
      </c>
      <c r="F581" s="27">
        <v>103.96</v>
      </c>
      <c r="G581" s="25" t="s">
        <v>43</v>
      </c>
      <c r="H581" s="25">
        <v>433</v>
      </c>
      <c r="I581" s="28">
        <v>45014.68</v>
      </c>
      <c r="J581" s="25" t="s">
        <v>28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26.419646481481</v>
      </c>
      <c r="D582" s="25" t="s">
        <v>10</v>
      </c>
      <c r="E582" s="25" t="s">
        <v>22</v>
      </c>
      <c r="F582" s="27">
        <v>9.5530000000000008</v>
      </c>
      <c r="G582" s="25" t="s">
        <v>43</v>
      </c>
      <c r="H582" s="25">
        <v>434</v>
      </c>
      <c r="I582" s="28">
        <v>4146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26.420371238426</v>
      </c>
      <c r="D583" s="25" t="s">
        <v>10</v>
      </c>
      <c r="E583" s="25" t="s">
        <v>27</v>
      </c>
      <c r="F583" s="27">
        <v>104.06</v>
      </c>
      <c r="G583" s="25" t="s">
        <v>43</v>
      </c>
      <c r="H583" s="25">
        <v>17</v>
      </c>
      <c r="I583" s="28">
        <v>1769.02</v>
      </c>
      <c r="J583" s="25" t="s">
        <v>28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26.42057199074</v>
      </c>
      <c r="D584" s="25" t="s">
        <v>10</v>
      </c>
      <c r="E584" s="25" t="s">
        <v>22</v>
      </c>
      <c r="F584" s="27">
        <v>9.5609999999999999</v>
      </c>
      <c r="G584" s="25" t="s">
        <v>43</v>
      </c>
      <c r="H584" s="25">
        <v>372</v>
      </c>
      <c r="I584" s="28">
        <v>3556.69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26.420572106479</v>
      </c>
      <c r="D585" s="25" t="s">
        <v>10</v>
      </c>
      <c r="E585" s="25" t="s">
        <v>22</v>
      </c>
      <c r="F585" s="27">
        <v>9.5609999999999999</v>
      </c>
      <c r="G585" s="25" t="s">
        <v>43</v>
      </c>
      <c r="H585" s="25">
        <v>594</v>
      </c>
      <c r="I585" s="28">
        <v>5679.23</v>
      </c>
      <c r="J585" s="25" t="s">
        <v>23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26.420572106479</v>
      </c>
      <c r="D586" s="25" t="s">
        <v>10</v>
      </c>
      <c r="E586" s="25" t="s">
        <v>27</v>
      </c>
      <c r="F586" s="27">
        <v>104.06</v>
      </c>
      <c r="G586" s="25" t="s">
        <v>43</v>
      </c>
      <c r="H586" s="25">
        <v>515</v>
      </c>
      <c r="I586" s="28">
        <v>53590.9</v>
      </c>
      <c r="J586" s="25" t="s">
        <v>28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26.420572210649</v>
      </c>
      <c r="D587" s="25" t="s">
        <v>10</v>
      </c>
      <c r="E587" s="25" t="s">
        <v>27</v>
      </c>
      <c r="F587" s="27">
        <v>104.06</v>
      </c>
      <c r="G587" s="25" t="s">
        <v>43</v>
      </c>
      <c r="H587" s="25">
        <v>426</v>
      </c>
      <c r="I587" s="28">
        <v>44329.56</v>
      </c>
      <c r="J587" s="25" t="s">
        <v>24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26.420572476854</v>
      </c>
      <c r="D588" s="25" t="s">
        <v>10</v>
      </c>
      <c r="E588" s="25" t="s">
        <v>22</v>
      </c>
      <c r="F588" s="27">
        <v>9.5609999999999999</v>
      </c>
      <c r="G588" s="25" t="s">
        <v>43</v>
      </c>
      <c r="H588" s="25">
        <v>1</v>
      </c>
      <c r="I588" s="28">
        <v>9.56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26.420572476854</v>
      </c>
      <c r="D589" s="25" t="s">
        <v>10</v>
      </c>
      <c r="E589" s="25" t="s">
        <v>22</v>
      </c>
      <c r="F589" s="27">
        <v>9.5609999999999999</v>
      </c>
      <c r="G589" s="25" t="s">
        <v>43</v>
      </c>
      <c r="H589" s="25">
        <v>1</v>
      </c>
      <c r="I589" s="28">
        <v>9.56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26.420572476854</v>
      </c>
      <c r="D590" s="25" t="s">
        <v>10</v>
      </c>
      <c r="E590" s="25" t="s">
        <v>22</v>
      </c>
      <c r="F590" s="27">
        <v>9.5609999999999999</v>
      </c>
      <c r="G590" s="25" t="s">
        <v>43</v>
      </c>
      <c r="H590" s="25">
        <v>370</v>
      </c>
      <c r="I590" s="28">
        <v>3537.57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26.420607858796</v>
      </c>
      <c r="D591" s="25" t="s">
        <v>10</v>
      </c>
      <c r="E591" s="25" t="s">
        <v>22</v>
      </c>
      <c r="F591" s="27">
        <v>9.56</v>
      </c>
      <c r="G591" s="25" t="s">
        <v>43</v>
      </c>
      <c r="H591" s="25">
        <v>586</v>
      </c>
      <c r="I591" s="28">
        <v>5602.16</v>
      </c>
      <c r="J591" s="25" t="s">
        <v>23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26.420608425928</v>
      </c>
      <c r="D592" s="25" t="s">
        <v>10</v>
      </c>
      <c r="E592" s="25" t="s">
        <v>22</v>
      </c>
      <c r="F592" s="27">
        <v>9.5570000000000004</v>
      </c>
      <c r="G592" s="25" t="s">
        <v>43</v>
      </c>
      <c r="H592" s="25">
        <v>480</v>
      </c>
      <c r="I592" s="28">
        <v>4587.3599999999997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26.420608425928</v>
      </c>
      <c r="D593" s="25" t="s">
        <v>10</v>
      </c>
      <c r="E593" s="25" t="s">
        <v>22</v>
      </c>
      <c r="F593" s="27">
        <v>9.5570000000000004</v>
      </c>
      <c r="G593" s="25" t="s">
        <v>43</v>
      </c>
      <c r="H593" s="25">
        <v>106</v>
      </c>
      <c r="I593" s="28">
        <v>1013.04</v>
      </c>
      <c r="J593" s="25" t="s">
        <v>23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26.420899652781</v>
      </c>
      <c r="D594" s="25" t="s">
        <v>10</v>
      </c>
      <c r="E594" s="25" t="s">
        <v>27</v>
      </c>
      <c r="F594" s="27">
        <v>103.96</v>
      </c>
      <c r="G594" s="25" t="s">
        <v>43</v>
      </c>
      <c r="H594" s="25">
        <v>68</v>
      </c>
      <c r="I594" s="28">
        <v>7069.28</v>
      </c>
      <c r="J594" s="25" t="s">
        <v>28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26.420899652781</v>
      </c>
      <c r="D595" s="25" t="s">
        <v>10</v>
      </c>
      <c r="E595" s="25" t="s">
        <v>27</v>
      </c>
      <c r="F595" s="27">
        <v>103.96</v>
      </c>
      <c r="G595" s="25" t="s">
        <v>43</v>
      </c>
      <c r="H595" s="25">
        <v>305</v>
      </c>
      <c r="I595" s="28">
        <v>31707.8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26.42089976852</v>
      </c>
      <c r="D596" s="25" t="s">
        <v>10</v>
      </c>
      <c r="E596" s="25" t="s">
        <v>22</v>
      </c>
      <c r="F596" s="27">
        <v>9.5519999999999996</v>
      </c>
      <c r="G596" s="25" t="s">
        <v>43</v>
      </c>
      <c r="H596" s="25">
        <v>386</v>
      </c>
      <c r="I596" s="28">
        <v>3687.07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26.421553391207</v>
      </c>
      <c r="D597" s="25" t="s">
        <v>10</v>
      </c>
      <c r="E597" s="25" t="s">
        <v>22</v>
      </c>
      <c r="F597" s="27">
        <v>9.5500000000000007</v>
      </c>
      <c r="G597" s="25" t="s">
        <v>43</v>
      </c>
      <c r="H597" s="25">
        <v>552</v>
      </c>
      <c r="I597" s="28">
        <v>5271.6</v>
      </c>
      <c r="J597" s="25" t="s">
        <v>23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26.421553506945</v>
      </c>
      <c r="D598" s="25" t="s">
        <v>10</v>
      </c>
      <c r="E598" s="25" t="s">
        <v>22</v>
      </c>
      <c r="F598" s="27">
        <v>9.5500000000000007</v>
      </c>
      <c r="G598" s="25" t="s">
        <v>43</v>
      </c>
      <c r="H598" s="25">
        <v>310</v>
      </c>
      <c r="I598" s="28">
        <v>2960.5</v>
      </c>
      <c r="J598" s="25" t="s">
        <v>25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26.421553506945</v>
      </c>
      <c r="D599" s="25" t="s">
        <v>10</v>
      </c>
      <c r="E599" s="25" t="s">
        <v>22</v>
      </c>
      <c r="F599" s="27">
        <v>9.5500000000000007</v>
      </c>
      <c r="G599" s="25" t="s">
        <v>43</v>
      </c>
      <c r="H599" s="25">
        <v>386</v>
      </c>
      <c r="I599" s="28">
        <v>3686.3</v>
      </c>
      <c r="J599" s="25" t="s">
        <v>24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26.421553622684</v>
      </c>
      <c r="D600" s="25" t="s">
        <v>10</v>
      </c>
      <c r="E600" s="25" t="s">
        <v>22</v>
      </c>
      <c r="F600" s="27">
        <v>9.5489999999999995</v>
      </c>
      <c r="G600" s="25" t="s">
        <v>43</v>
      </c>
      <c r="H600" s="25">
        <v>385</v>
      </c>
      <c r="I600" s="28">
        <v>3676.37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26.421553877313</v>
      </c>
      <c r="D601" s="25" t="s">
        <v>10</v>
      </c>
      <c r="E601" s="25" t="s">
        <v>22</v>
      </c>
      <c r="F601" s="27">
        <v>9.5500000000000007</v>
      </c>
      <c r="G601" s="25" t="s">
        <v>43</v>
      </c>
      <c r="H601" s="25">
        <v>367</v>
      </c>
      <c r="I601" s="28">
        <v>3504.85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26.421553877313</v>
      </c>
      <c r="D602" s="25" t="s">
        <v>10</v>
      </c>
      <c r="E602" s="25" t="s">
        <v>22</v>
      </c>
      <c r="F602" s="27">
        <v>9.5500000000000007</v>
      </c>
      <c r="G602" s="25" t="s">
        <v>43</v>
      </c>
      <c r="H602" s="25">
        <v>170</v>
      </c>
      <c r="I602" s="28">
        <v>1623.5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26.421584398151</v>
      </c>
      <c r="D603" s="25" t="s">
        <v>10</v>
      </c>
      <c r="E603" s="25" t="s">
        <v>27</v>
      </c>
      <c r="F603" s="27">
        <v>103.94</v>
      </c>
      <c r="G603" s="25" t="s">
        <v>43</v>
      </c>
      <c r="H603" s="25">
        <v>440</v>
      </c>
      <c r="I603" s="28">
        <v>45733.599999999999</v>
      </c>
      <c r="J603" s="25" t="s">
        <v>24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26.421584502314</v>
      </c>
      <c r="D604" s="25" t="s">
        <v>10</v>
      </c>
      <c r="E604" s="25" t="s">
        <v>27</v>
      </c>
      <c r="F604" s="27">
        <v>103.94</v>
      </c>
      <c r="G604" s="25" t="s">
        <v>43</v>
      </c>
      <c r="H604" s="25">
        <v>455</v>
      </c>
      <c r="I604" s="28">
        <v>47292.7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26.422202152775</v>
      </c>
      <c r="D605" s="25" t="s">
        <v>10</v>
      </c>
      <c r="E605" s="25" t="s">
        <v>22</v>
      </c>
      <c r="F605" s="27">
        <v>9.5389999999999997</v>
      </c>
      <c r="G605" s="25" t="s">
        <v>43</v>
      </c>
      <c r="H605" s="25">
        <v>386</v>
      </c>
      <c r="I605" s="28">
        <v>3682.05</v>
      </c>
      <c r="J605" s="25" t="s">
        <v>24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26.422367384257</v>
      </c>
      <c r="D606" s="25" t="s">
        <v>10</v>
      </c>
      <c r="E606" s="25" t="s">
        <v>22</v>
      </c>
      <c r="F606" s="27">
        <v>9.5410000000000004</v>
      </c>
      <c r="G606" s="25" t="s">
        <v>43</v>
      </c>
      <c r="H606" s="25">
        <v>437</v>
      </c>
      <c r="I606" s="28">
        <v>4169.42</v>
      </c>
      <c r="J606" s="25" t="s">
        <v>23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26.422367476851</v>
      </c>
      <c r="D607" s="25" t="s">
        <v>10</v>
      </c>
      <c r="E607" s="25" t="s">
        <v>22</v>
      </c>
      <c r="F607" s="27">
        <v>9.5410000000000004</v>
      </c>
      <c r="G607" s="25" t="s">
        <v>43</v>
      </c>
      <c r="H607" s="25">
        <v>221</v>
      </c>
      <c r="I607" s="28">
        <v>2108.56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26.422524386573</v>
      </c>
      <c r="D608" s="25" t="s">
        <v>10</v>
      </c>
      <c r="E608" s="25" t="s">
        <v>22</v>
      </c>
      <c r="F608" s="27">
        <v>9.548</v>
      </c>
      <c r="G608" s="25" t="s">
        <v>43</v>
      </c>
      <c r="H608" s="25">
        <v>348</v>
      </c>
      <c r="I608" s="28">
        <v>3322.7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26.42255116898</v>
      </c>
      <c r="D609" s="25" t="s">
        <v>10</v>
      </c>
      <c r="E609" s="25" t="s">
        <v>27</v>
      </c>
      <c r="F609" s="27">
        <v>103.92</v>
      </c>
      <c r="G609" s="25" t="s">
        <v>43</v>
      </c>
      <c r="H609" s="25">
        <v>455</v>
      </c>
      <c r="I609" s="28">
        <v>47283.6</v>
      </c>
      <c r="J609" s="25" t="s">
        <v>28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26.422551481483</v>
      </c>
      <c r="D610" s="25" t="s">
        <v>10</v>
      </c>
      <c r="E610" s="25" t="s">
        <v>27</v>
      </c>
      <c r="F610" s="27">
        <v>103.9</v>
      </c>
      <c r="G610" s="25" t="s">
        <v>43</v>
      </c>
      <c r="H610" s="25">
        <v>455</v>
      </c>
      <c r="I610" s="28">
        <v>47274.5</v>
      </c>
      <c r="J610" s="25" t="s">
        <v>28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26.42273525463</v>
      </c>
      <c r="D611" s="25" t="s">
        <v>10</v>
      </c>
      <c r="E611" s="25" t="s">
        <v>29</v>
      </c>
      <c r="F611" s="27">
        <v>70.92</v>
      </c>
      <c r="G611" s="25" t="s">
        <v>43</v>
      </c>
      <c r="H611" s="25">
        <v>162</v>
      </c>
      <c r="I611" s="28">
        <v>11489.04</v>
      </c>
      <c r="J611" s="25" t="s">
        <v>30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26.42273525463</v>
      </c>
      <c r="D612" s="25" t="s">
        <v>10</v>
      </c>
      <c r="E612" s="25" t="s">
        <v>29</v>
      </c>
      <c r="F612" s="27">
        <v>70.92</v>
      </c>
      <c r="G612" s="25" t="s">
        <v>43</v>
      </c>
      <c r="H612" s="25">
        <v>261</v>
      </c>
      <c r="I612" s="28">
        <v>18510.12</v>
      </c>
      <c r="J612" s="25" t="s">
        <v>30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26.422849282404</v>
      </c>
      <c r="D613" s="25" t="s">
        <v>10</v>
      </c>
      <c r="E613" s="25" t="s">
        <v>22</v>
      </c>
      <c r="F613" s="27">
        <v>9.5359999999999996</v>
      </c>
      <c r="G613" s="25" t="s">
        <v>43</v>
      </c>
      <c r="H613" s="25">
        <v>386</v>
      </c>
      <c r="I613" s="28">
        <v>3680.9</v>
      </c>
      <c r="J613" s="25" t="s">
        <v>24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26.422906828702</v>
      </c>
      <c r="D614" s="25" t="s">
        <v>10</v>
      </c>
      <c r="E614" s="25" t="s">
        <v>22</v>
      </c>
      <c r="F614" s="27">
        <v>9.5359999999999996</v>
      </c>
      <c r="G614" s="25" t="s">
        <v>43</v>
      </c>
      <c r="H614" s="25">
        <v>433</v>
      </c>
      <c r="I614" s="28">
        <v>4129.09</v>
      </c>
      <c r="J614" s="25" t="s">
        <v>23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26.422907233798</v>
      </c>
      <c r="D615" s="25" t="s">
        <v>10</v>
      </c>
      <c r="E615" s="25" t="s">
        <v>27</v>
      </c>
      <c r="F615" s="27">
        <v>103.8</v>
      </c>
      <c r="G615" s="25" t="s">
        <v>43</v>
      </c>
      <c r="H615" s="25">
        <v>439</v>
      </c>
      <c r="I615" s="28">
        <v>45568.2</v>
      </c>
      <c r="J615" s="25" t="s">
        <v>24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26.422907245367</v>
      </c>
      <c r="D616" s="25" t="s">
        <v>10</v>
      </c>
      <c r="E616" s="25" t="s">
        <v>27</v>
      </c>
      <c r="F616" s="27">
        <v>103.8</v>
      </c>
      <c r="G616" s="25" t="s">
        <v>43</v>
      </c>
      <c r="H616" s="25">
        <v>288</v>
      </c>
      <c r="I616" s="28">
        <v>29894.400000000001</v>
      </c>
      <c r="J616" s="25" t="s">
        <v>25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26.422915300929</v>
      </c>
      <c r="D617" s="25" t="s">
        <v>10</v>
      </c>
      <c r="E617" s="25" t="s">
        <v>22</v>
      </c>
      <c r="F617" s="27">
        <v>9.5350000000000001</v>
      </c>
      <c r="G617" s="25" t="s">
        <v>43</v>
      </c>
      <c r="H617" s="25">
        <v>227</v>
      </c>
      <c r="I617" s="28">
        <v>2164.4499999999998</v>
      </c>
      <c r="J617" s="25" t="s">
        <v>23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26.422915300929</v>
      </c>
      <c r="D618" s="25" t="s">
        <v>10</v>
      </c>
      <c r="E618" s="25" t="s">
        <v>22</v>
      </c>
      <c r="F618" s="27">
        <v>9.5350000000000001</v>
      </c>
      <c r="G618" s="25" t="s">
        <v>43</v>
      </c>
      <c r="H618" s="25">
        <v>210</v>
      </c>
      <c r="I618" s="28">
        <v>2002.35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26.423500694444</v>
      </c>
      <c r="D619" s="25" t="s">
        <v>10</v>
      </c>
      <c r="E619" s="25" t="s">
        <v>27</v>
      </c>
      <c r="F619" s="27">
        <v>103.76</v>
      </c>
      <c r="G619" s="25" t="s">
        <v>43</v>
      </c>
      <c r="H619" s="25">
        <v>433</v>
      </c>
      <c r="I619" s="28">
        <v>44928.08</v>
      </c>
      <c r="J619" s="25" t="s">
        <v>28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26.423710347219</v>
      </c>
      <c r="D620" s="25" t="s">
        <v>10</v>
      </c>
      <c r="E620" s="25" t="s">
        <v>22</v>
      </c>
      <c r="F620" s="27">
        <v>9.5399999999999991</v>
      </c>
      <c r="G620" s="25" t="s">
        <v>43</v>
      </c>
      <c r="H620" s="25">
        <v>360</v>
      </c>
      <c r="I620" s="28">
        <v>3434.4</v>
      </c>
      <c r="J620" s="25" t="s">
        <v>24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26.423710474533</v>
      </c>
      <c r="D621" s="25" t="s">
        <v>10</v>
      </c>
      <c r="E621" s="25" t="s">
        <v>22</v>
      </c>
      <c r="F621" s="27">
        <v>9.5399999999999991</v>
      </c>
      <c r="G621" s="25" t="s">
        <v>43</v>
      </c>
      <c r="H621" s="25">
        <v>500</v>
      </c>
      <c r="I621" s="28">
        <v>4770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26.423781180558</v>
      </c>
      <c r="D622" s="25" t="s">
        <v>10</v>
      </c>
      <c r="E622" s="25" t="s">
        <v>22</v>
      </c>
      <c r="F622" s="27">
        <v>9.5449999999999999</v>
      </c>
      <c r="G622" s="25" t="s">
        <v>43</v>
      </c>
      <c r="H622" s="25">
        <v>437</v>
      </c>
      <c r="I622" s="28">
        <v>4171.17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26.423781180558</v>
      </c>
      <c r="D623" s="25" t="s">
        <v>10</v>
      </c>
      <c r="E623" s="25" t="s">
        <v>22</v>
      </c>
      <c r="F623" s="27">
        <v>9.5449999999999999</v>
      </c>
      <c r="G623" s="25" t="s">
        <v>43</v>
      </c>
      <c r="H623" s="25">
        <v>8</v>
      </c>
      <c r="I623" s="28">
        <v>76.36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26.423792557871</v>
      </c>
      <c r="D624" s="25" t="s">
        <v>10</v>
      </c>
      <c r="E624" s="25" t="s">
        <v>22</v>
      </c>
      <c r="F624" s="27">
        <v>9.5440000000000005</v>
      </c>
      <c r="G624" s="25" t="s">
        <v>43</v>
      </c>
      <c r="H624" s="25">
        <v>311</v>
      </c>
      <c r="I624" s="28">
        <v>2968.18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26.42412560185</v>
      </c>
      <c r="D625" s="25" t="s">
        <v>10</v>
      </c>
      <c r="E625" s="25" t="s">
        <v>27</v>
      </c>
      <c r="F625" s="27">
        <v>103.8</v>
      </c>
      <c r="G625" s="25" t="s">
        <v>43</v>
      </c>
      <c r="H625" s="25">
        <v>394</v>
      </c>
      <c r="I625" s="28">
        <v>40897.199999999997</v>
      </c>
      <c r="J625" s="25" t="s">
        <v>28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26.42412570602</v>
      </c>
      <c r="D626" s="25" t="s">
        <v>10</v>
      </c>
      <c r="E626" s="25" t="s">
        <v>27</v>
      </c>
      <c r="F626" s="27">
        <v>103.8</v>
      </c>
      <c r="G626" s="25" t="s">
        <v>43</v>
      </c>
      <c r="H626" s="25">
        <v>399</v>
      </c>
      <c r="I626" s="28">
        <v>41416.199999999997</v>
      </c>
      <c r="J626" s="25" t="s">
        <v>24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26.424149212966</v>
      </c>
      <c r="D627" s="25" t="s">
        <v>10</v>
      </c>
      <c r="E627" s="25" t="s">
        <v>22</v>
      </c>
      <c r="F627" s="27">
        <v>9.5399999999999991</v>
      </c>
      <c r="G627" s="25" t="s">
        <v>43</v>
      </c>
      <c r="H627" s="25">
        <v>314</v>
      </c>
      <c r="I627" s="28">
        <v>2995.56</v>
      </c>
      <c r="J627" s="25" t="s">
        <v>24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26.424149328705</v>
      </c>
      <c r="D628" s="25" t="s">
        <v>10</v>
      </c>
      <c r="E628" s="25" t="s">
        <v>22</v>
      </c>
      <c r="F628" s="27">
        <v>9.5399999999999991</v>
      </c>
      <c r="G628" s="25" t="s">
        <v>43</v>
      </c>
      <c r="H628" s="25">
        <v>1</v>
      </c>
      <c r="I628" s="28">
        <v>9.5399999999999991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26.424149328705</v>
      </c>
      <c r="D629" s="25" t="s">
        <v>10</v>
      </c>
      <c r="E629" s="25" t="s">
        <v>22</v>
      </c>
      <c r="F629" s="27">
        <v>9.5399999999999991</v>
      </c>
      <c r="G629" s="25" t="s">
        <v>43</v>
      </c>
      <c r="H629" s="25">
        <v>1</v>
      </c>
      <c r="I629" s="28">
        <v>9.5399999999999991</v>
      </c>
      <c r="J629" s="25" t="s">
        <v>23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26.424149328705</v>
      </c>
      <c r="D630" s="25" t="s">
        <v>10</v>
      </c>
      <c r="E630" s="25" t="s">
        <v>22</v>
      </c>
      <c r="F630" s="27">
        <v>9.5399999999999991</v>
      </c>
      <c r="G630" s="25" t="s">
        <v>43</v>
      </c>
      <c r="H630" s="25">
        <v>513</v>
      </c>
      <c r="I630" s="28">
        <v>4894.0200000000004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26.424797025466</v>
      </c>
      <c r="D631" s="25" t="s">
        <v>10</v>
      </c>
      <c r="E631" s="25" t="s">
        <v>22</v>
      </c>
      <c r="F631" s="27">
        <v>9.5380000000000003</v>
      </c>
      <c r="G631" s="25" t="s">
        <v>43</v>
      </c>
      <c r="H631" s="25">
        <v>313</v>
      </c>
      <c r="I631" s="28">
        <v>2985.39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26.424797418978</v>
      </c>
      <c r="D632" s="25" t="s">
        <v>10</v>
      </c>
      <c r="E632" s="25" t="s">
        <v>22</v>
      </c>
      <c r="F632" s="27">
        <v>9.5380000000000003</v>
      </c>
      <c r="G632" s="25" t="s">
        <v>43</v>
      </c>
      <c r="H632" s="25">
        <v>499</v>
      </c>
      <c r="I632" s="28">
        <v>4759.46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26.424797430554</v>
      </c>
      <c r="D633" s="25" t="s">
        <v>10</v>
      </c>
      <c r="E633" s="25" t="s">
        <v>22</v>
      </c>
      <c r="F633" s="27">
        <v>9.5370000000000008</v>
      </c>
      <c r="G633" s="25" t="s">
        <v>43</v>
      </c>
      <c r="H633" s="25">
        <v>348</v>
      </c>
      <c r="I633" s="28">
        <v>3318.88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26.424847986113</v>
      </c>
      <c r="D634" s="25" t="s">
        <v>10</v>
      </c>
      <c r="E634" s="25" t="s">
        <v>27</v>
      </c>
      <c r="F634" s="27">
        <v>103.78</v>
      </c>
      <c r="G634" s="25" t="s">
        <v>43</v>
      </c>
      <c r="H634" s="25">
        <v>337</v>
      </c>
      <c r="I634" s="28">
        <v>34973.86</v>
      </c>
      <c r="J634" s="25" t="s">
        <v>28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26.425359236113</v>
      </c>
      <c r="D635" s="25" t="s">
        <v>10</v>
      </c>
      <c r="E635" s="25" t="s">
        <v>22</v>
      </c>
      <c r="F635" s="27">
        <v>9.5449999999999999</v>
      </c>
      <c r="G635" s="25" t="s">
        <v>43</v>
      </c>
      <c r="H635" s="25">
        <v>314</v>
      </c>
      <c r="I635" s="28">
        <v>2997.13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26.425379537039</v>
      </c>
      <c r="D636" s="25" t="s">
        <v>10</v>
      </c>
      <c r="E636" s="25" t="s">
        <v>27</v>
      </c>
      <c r="F636" s="27">
        <v>103.86</v>
      </c>
      <c r="G636" s="25" t="s">
        <v>43</v>
      </c>
      <c r="H636" s="25">
        <v>450</v>
      </c>
      <c r="I636" s="28">
        <v>46737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26.425379629633</v>
      </c>
      <c r="D637" s="25" t="s">
        <v>10</v>
      </c>
      <c r="E637" s="25" t="s">
        <v>27</v>
      </c>
      <c r="F637" s="27">
        <v>103.86</v>
      </c>
      <c r="G637" s="25" t="s">
        <v>43</v>
      </c>
      <c r="H637" s="25">
        <v>381</v>
      </c>
      <c r="I637" s="28">
        <v>39570.660000000003</v>
      </c>
      <c r="J637" s="25" t="s">
        <v>24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26.425380324072</v>
      </c>
      <c r="D638" s="25" t="s">
        <v>10</v>
      </c>
      <c r="E638" s="25" t="s">
        <v>22</v>
      </c>
      <c r="F638" s="27">
        <v>9.5440000000000005</v>
      </c>
      <c r="G638" s="25" t="s">
        <v>43</v>
      </c>
      <c r="H638" s="25">
        <v>437</v>
      </c>
      <c r="I638" s="28">
        <v>4170.7299999999996</v>
      </c>
      <c r="J638" s="25" t="s">
        <v>23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26.425380567132</v>
      </c>
      <c r="D639" s="25" t="s">
        <v>10</v>
      </c>
      <c r="E639" s="25" t="s">
        <v>22</v>
      </c>
      <c r="F639" s="27">
        <v>9.5440000000000005</v>
      </c>
      <c r="G639" s="25" t="s">
        <v>43</v>
      </c>
      <c r="H639" s="25">
        <v>109</v>
      </c>
      <c r="I639" s="28">
        <v>1040.3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26.425762824074</v>
      </c>
      <c r="D640" s="25" t="s">
        <v>10</v>
      </c>
      <c r="E640" s="25" t="s">
        <v>22</v>
      </c>
      <c r="F640" s="27">
        <v>9.5519999999999996</v>
      </c>
      <c r="G640" s="25" t="s">
        <v>43</v>
      </c>
      <c r="H640" s="25">
        <v>421</v>
      </c>
      <c r="I640" s="28">
        <v>4021.39</v>
      </c>
      <c r="J640" s="25" t="s">
        <v>23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26.42591716435</v>
      </c>
      <c r="D641" s="25" t="s">
        <v>10</v>
      </c>
      <c r="E641" s="25" t="s">
        <v>22</v>
      </c>
      <c r="F641" s="27">
        <v>9.5510000000000002</v>
      </c>
      <c r="G641" s="25" t="s">
        <v>43</v>
      </c>
      <c r="H641" s="25">
        <v>460</v>
      </c>
      <c r="I641" s="28">
        <v>4393.46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26.42591716435</v>
      </c>
      <c r="D642" s="25" t="s">
        <v>10</v>
      </c>
      <c r="E642" s="25" t="s">
        <v>22</v>
      </c>
      <c r="F642" s="27">
        <v>9.5510000000000002</v>
      </c>
      <c r="G642" s="25" t="s">
        <v>43</v>
      </c>
      <c r="H642" s="25">
        <v>71</v>
      </c>
      <c r="I642" s="28">
        <v>678.12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26.425917476852</v>
      </c>
      <c r="D643" s="25" t="s">
        <v>10</v>
      </c>
      <c r="E643" s="25" t="s">
        <v>22</v>
      </c>
      <c r="F643" s="27">
        <v>9.5500000000000007</v>
      </c>
      <c r="G643" s="25" t="s">
        <v>43</v>
      </c>
      <c r="H643" s="25">
        <v>531</v>
      </c>
      <c r="I643" s="28">
        <v>5071.05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26.42608503472</v>
      </c>
      <c r="D644" s="25" t="s">
        <v>10</v>
      </c>
      <c r="E644" s="25" t="s">
        <v>27</v>
      </c>
      <c r="F644" s="27">
        <v>103.9</v>
      </c>
      <c r="G644" s="25" t="s">
        <v>43</v>
      </c>
      <c r="H644" s="25">
        <v>394</v>
      </c>
      <c r="I644" s="28">
        <v>40936.6</v>
      </c>
      <c r="J644" s="25" t="s">
        <v>28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26.426085185187</v>
      </c>
      <c r="D645" s="25" t="s">
        <v>10</v>
      </c>
      <c r="E645" s="25" t="s">
        <v>22</v>
      </c>
      <c r="F645" s="27">
        <v>9.5500000000000007</v>
      </c>
      <c r="G645" s="25" t="s">
        <v>43</v>
      </c>
      <c r="H645" s="25">
        <v>313</v>
      </c>
      <c r="I645" s="28">
        <v>2989.15</v>
      </c>
      <c r="J645" s="25" t="s">
        <v>24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26.426700312499</v>
      </c>
      <c r="D646" s="25" t="s">
        <v>10</v>
      </c>
      <c r="E646" s="25" t="s">
        <v>22</v>
      </c>
      <c r="F646" s="27">
        <v>9.5549999999999997</v>
      </c>
      <c r="G646" s="25" t="s">
        <v>43</v>
      </c>
      <c r="H646" s="25">
        <v>314</v>
      </c>
      <c r="I646" s="28">
        <v>3000.27</v>
      </c>
      <c r="J646" s="25" t="s">
        <v>24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26.426701331016</v>
      </c>
      <c r="D647" s="25" t="s">
        <v>10</v>
      </c>
      <c r="E647" s="25" t="s">
        <v>22</v>
      </c>
      <c r="F647" s="27">
        <v>9.5549999999999997</v>
      </c>
      <c r="G647" s="25" t="s">
        <v>43</v>
      </c>
      <c r="H647" s="25">
        <v>15</v>
      </c>
      <c r="I647" s="28">
        <v>143.33000000000001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26.426743530094</v>
      </c>
      <c r="D648" s="25" t="s">
        <v>10</v>
      </c>
      <c r="E648" s="25" t="s">
        <v>22</v>
      </c>
      <c r="F648" s="27">
        <v>9.5549999999999997</v>
      </c>
      <c r="G648" s="25" t="s">
        <v>43</v>
      </c>
      <c r="H648" s="25">
        <v>437</v>
      </c>
      <c r="I648" s="28">
        <v>4175.54</v>
      </c>
      <c r="J648" s="25" t="s">
        <v>23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26.426743530094</v>
      </c>
      <c r="D649" s="25" t="s">
        <v>10</v>
      </c>
      <c r="E649" s="25" t="s">
        <v>22</v>
      </c>
      <c r="F649" s="27">
        <v>9.5549999999999997</v>
      </c>
      <c r="G649" s="25" t="s">
        <v>43</v>
      </c>
      <c r="H649" s="25">
        <v>4</v>
      </c>
      <c r="I649" s="28">
        <v>38.22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26.426794571758</v>
      </c>
      <c r="D650" s="25" t="s">
        <v>10</v>
      </c>
      <c r="E650" s="25" t="s">
        <v>27</v>
      </c>
      <c r="F650" s="27">
        <v>103.96</v>
      </c>
      <c r="G650" s="25" t="s">
        <v>43</v>
      </c>
      <c r="H650" s="25">
        <v>393</v>
      </c>
      <c r="I650" s="28">
        <v>40856.28</v>
      </c>
      <c r="J650" s="25" t="s">
        <v>28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26.426794664352</v>
      </c>
      <c r="D651" s="25" t="s">
        <v>10</v>
      </c>
      <c r="E651" s="25" t="s">
        <v>27</v>
      </c>
      <c r="F651" s="27">
        <v>103.96</v>
      </c>
      <c r="G651" s="25" t="s">
        <v>43</v>
      </c>
      <c r="H651" s="25">
        <v>380</v>
      </c>
      <c r="I651" s="28">
        <v>39504.800000000003</v>
      </c>
      <c r="J651" s="25" t="s">
        <v>24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26.426815567131</v>
      </c>
      <c r="D652" s="25" t="s">
        <v>10</v>
      </c>
      <c r="E652" s="25" t="s">
        <v>22</v>
      </c>
      <c r="F652" s="27">
        <v>9.5540000000000003</v>
      </c>
      <c r="G652" s="25" t="s">
        <v>43</v>
      </c>
      <c r="H652" s="25">
        <v>370</v>
      </c>
      <c r="I652" s="28">
        <v>3534.98</v>
      </c>
      <c r="J652" s="25" t="s">
        <v>23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26.426823877315</v>
      </c>
      <c r="D653" s="25" t="s">
        <v>10</v>
      </c>
      <c r="E653" s="25" t="s">
        <v>22</v>
      </c>
      <c r="F653" s="27">
        <v>9.5530000000000008</v>
      </c>
      <c r="G653" s="25" t="s">
        <v>43</v>
      </c>
      <c r="H653" s="25">
        <v>113</v>
      </c>
      <c r="I653" s="28">
        <v>1079.49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26.427399039349</v>
      </c>
      <c r="D654" s="25" t="s">
        <v>10</v>
      </c>
      <c r="E654" s="25" t="s">
        <v>22</v>
      </c>
      <c r="F654" s="27">
        <v>9.5549999999999997</v>
      </c>
      <c r="G654" s="25" t="s">
        <v>43</v>
      </c>
      <c r="H654" s="25">
        <v>329</v>
      </c>
      <c r="I654" s="28">
        <v>3143.6</v>
      </c>
      <c r="J654" s="25" t="s">
        <v>24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26.427432928242</v>
      </c>
      <c r="D655" s="25" t="s">
        <v>10</v>
      </c>
      <c r="E655" s="25" t="s">
        <v>22</v>
      </c>
      <c r="F655" s="27">
        <v>9.5549999999999997</v>
      </c>
      <c r="G655" s="25" t="s">
        <v>43</v>
      </c>
      <c r="H655" s="25">
        <v>287</v>
      </c>
      <c r="I655" s="28">
        <v>2742.29</v>
      </c>
      <c r="J655" s="25" t="s">
        <v>25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26.427433009259</v>
      </c>
      <c r="D656" s="25" t="s">
        <v>10</v>
      </c>
      <c r="E656" s="25" t="s">
        <v>22</v>
      </c>
      <c r="F656" s="27">
        <v>9.5549999999999997</v>
      </c>
      <c r="G656" s="25" t="s">
        <v>43</v>
      </c>
      <c r="H656" s="25">
        <v>645</v>
      </c>
      <c r="I656" s="28">
        <v>6162.98</v>
      </c>
      <c r="J656" s="25" t="s">
        <v>23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26.427433009259</v>
      </c>
      <c r="D657" s="25" t="s">
        <v>10</v>
      </c>
      <c r="E657" s="25" t="s">
        <v>27</v>
      </c>
      <c r="F657" s="27">
        <v>103.98</v>
      </c>
      <c r="G657" s="25" t="s">
        <v>43</v>
      </c>
      <c r="H657" s="25">
        <v>393</v>
      </c>
      <c r="I657" s="28">
        <v>40864.14</v>
      </c>
      <c r="J657" s="25" t="s">
        <v>28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26.427433113429</v>
      </c>
      <c r="D658" s="25" t="s">
        <v>10</v>
      </c>
      <c r="E658" s="25" t="s">
        <v>27</v>
      </c>
      <c r="F658" s="27">
        <v>103.98</v>
      </c>
      <c r="G658" s="25" t="s">
        <v>43</v>
      </c>
      <c r="H658" s="25">
        <v>255</v>
      </c>
      <c r="I658" s="28">
        <v>26514.9</v>
      </c>
      <c r="J658" s="25" t="s">
        <v>25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26.427938321758</v>
      </c>
      <c r="D659" s="25" t="s">
        <v>10</v>
      </c>
      <c r="E659" s="25" t="s">
        <v>22</v>
      </c>
      <c r="F659" s="27">
        <v>9.5540000000000003</v>
      </c>
      <c r="G659" s="25" t="s">
        <v>43</v>
      </c>
      <c r="H659" s="25">
        <v>330</v>
      </c>
      <c r="I659" s="28">
        <v>3152.82</v>
      </c>
      <c r="J659" s="25" t="s">
        <v>24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26.427961689813</v>
      </c>
      <c r="D660" s="25" t="s">
        <v>10</v>
      </c>
      <c r="E660" s="25" t="s">
        <v>22</v>
      </c>
      <c r="F660" s="27">
        <v>9.5530000000000008</v>
      </c>
      <c r="G660" s="25" t="s">
        <v>43</v>
      </c>
      <c r="H660" s="25">
        <v>437</v>
      </c>
      <c r="I660" s="28">
        <v>4174.66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26.427961689813</v>
      </c>
      <c r="D661" s="25" t="s">
        <v>10</v>
      </c>
      <c r="E661" s="25" t="s">
        <v>22</v>
      </c>
      <c r="F661" s="27">
        <v>9.5530000000000008</v>
      </c>
      <c r="G661" s="25" t="s">
        <v>43</v>
      </c>
      <c r="H661" s="25">
        <v>80</v>
      </c>
      <c r="I661" s="28">
        <v>764.24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26.428016018515</v>
      </c>
      <c r="D662" s="25" t="s">
        <v>10</v>
      </c>
      <c r="E662" s="25" t="s">
        <v>22</v>
      </c>
      <c r="F662" s="27">
        <v>9.5519999999999996</v>
      </c>
      <c r="G662" s="25" t="s">
        <v>43</v>
      </c>
      <c r="H662" s="25">
        <v>193</v>
      </c>
      <c r="I662" s="28">
        <v>1843.54</v>
      </c>
      <c r="J662" s="25" t="s">
        <v>23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26.428016018515</v>
      </c>
      <c r="D663" s="25" t="s">
        <v>10</v>
      </c>
      <c r="E663" s="25" t="s">
        <v>22</v>
      </c>
      <c r="F663" s="27">
        <v>9.5519999999999996</v>
      </c>
      <c r="G663" s="25" t="s">
        <v>43</v>
      </c>
      <c r="H663" s="25">
        <v>322</v>
      </c>
      <c r="I663" s="28">
        <v>3075.74</v>
      </c>
      <c r="J663" s="25" t="s">
        <v>23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26.428021550928</v>
      </c>
      <c r="D664" s="25" t="s">
        <v>10</v>
      </c>
      <c r="E664" s="25" t="s">
        <v>27</v>
      </c>
      <c r="F664" s="27">
        <v>103.94</v>
      </c>
      <c r="G664" s="25" t="s">
        <v>43</v>
      </c>
      <c r="H664" s="25">
        <v>392</v>
      </c>
      <c r="I664" s="28">
        <v>40744.480000000003</v>
      </c>
      <c r="J664" s="25" t="s">
        <v>28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26.428021643522</v>
      </c>
      <c r="D665" s="25" t="s">
        <v>10</v>
      </c>
      <c r="E665" s="25" t="s">
        <v>27</v>
      </c>
      <c r="F665" s="27">
        <v>103.94</v>
      </c>
      <c r="G665" s="25" t="s">
        <v>43</v>
      </c>
      <c r="H665" s="25">
        <v>379</v>
      </c>
      <c r="I665" s="28">
        <v>39393.26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26.428438020834</v>
      </c>
      <c r="D666" s="25" t="s">
        <v>10</v>
      </c>
      <c r="E666" s="25" t="s">
        <v>29</v>
      </c>
      <c r="F666" s="27">
        <v>71.03</v>
      </c>
      <c r="G666" s="25" t="s">
        <v>43</v>
      </c>
      <c r="H666" s="25">
        <v>418</v>
      </c>
      <c r="I666" s="28">
        <v>29690.54</v>
      </c>
      <c r="J666" s="25" t="s">
        <v>30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26.428581875</v>
      </c>
      <c r="D667" s="25" t="s">
        <v>10</v>
      </c>
      <c r="E667" s="25" t="s">
        <v>22</v>
      </c>
      <c r="F667" s="27">
        <v>9.5530000000000008</v>
      </c>
      <c r="G667" s="25" t="s">
        <v>43</v>
      </c>
      <c r="H667" s="25">
        <v>331</v>
      </c>
      <c r="I667" s="28">
        <v>3162.04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26.428581944441</v>
      </c>
      <c r="D668" s="25" t="s">
        <v>10</v>
      </c>
      <c r="E668" s="25" t="s">
        <v>22</v>
      </c>
      <c r="F668" s="27">
        <v>9.5530000000000008</v>
      </c>
      <c r="G668" s="25" t="s">
        <v>43</v>
      </c>
      <c r="H668" s="25">
        <v>489</v>
      </c>
      <c r="I668" s="28">
        <v>4671.42</v>
      </c>
      <c r="J668" s="25" t="s">
        <v>23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26.428582210647</v>
      </c>
      <c r="D669" s="25" t="s">
        <v>10</v>
      </c>
      <c r="E669" s="25" t="s">
        <v>22</v>
      </c>
      <c r="F669" s="27">
        <v>9.5519999999999996</v>
      </c>
      <c r="G669" s="25" t="s">
        <v>43</v>
      </c>
      <c r="H669" s="25">
        <v>342</v>
      </c>
      <c r="I669" s="28">
        <v>3266.78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26.428595439815</v>
      </c>
      <c r="D670" s="25" t="s">
        <v>10</v>
      </c>
      <c r="E670" s="25" t="s">
        <v>27</v>
      </c>
      <c r="F670" s="27">
        <v>103.94</v>
      </c>
      <c r="G670" s="25" t="s">
        <v>43</v>
      </c>
      <c r="H670" s="25">
        <v>393</v>
      </c>
      <c r="I670" s="28">
        <v>40848.42</v>
      </c>
      <c r="J670" s="25" t="s">
        <v>28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26.429231087961</v>
      </c>
      <c r="D671" s="25" t="s">
        <v>10</v>
      </c>
      <c r="E671" s="25" t="s">
        <v>22</v>
      </c>
      <c r="F671" s="27">
        <v>9.5410000000000004</v>
      </c>
      <c r="G671" s="25" t="s">
        <v>43</v>
      </c>
      <c r="H671" s="25">
        <v>330</v>
      </c>
      <c r="I671" s="28">
        <v>3148.53</v>
      </c>
      <c r="J671" s="25" t="s">
        <v>24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26.429231134258</v>
      </c>
      <c r="D672" s="25" t="s">
        <v>10</v>
      </c>
      <c r="E672" s="25" t="s">
        <v>22</v>
      </c>
      <c r="F672" s="27">
        <v>9.5410000000000004</v>
      </c>
      <c r="G672" s="25" t="s">
        <v>43</v>
      </c>
      <c r="H672" s="25">
        <v>549</v>
      </c>
      <c r="I672" s="28">
        <v>5238.01</v>
      </c>
      <c r="J672" s="25" t="s">
        <v>23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26.429283321762</v>
      </c>
      <c r="D673" s="25" t="s">
        <v>10</v>
      </c>
      <c r="E673" s="25" t="s">
        <v>27</v>
      </c>
      <c r="F673" s="27">
        <v>103.84</v>
      </c>
      <c r="G673" s="25" t="s">
        <v>43</v>
      </c>
      <c r="H673" s="25">
        <v>90</v>
      </c>
      <c r="I673" s="28">
        <v>9345.6</v>
      </c>
      <c r="J673" s="25" t="s">
        <v>28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26.429283425925</v>
      </c>
      <c r="D674" s="25" t="s">
        <v>10</v>
      </c>
      <c r="E674" s="25" t="s">
        <v>27</v>
      </c>
      <c r="F674" s="27">
        <v>103.84</v>
      </c>
      <c r="G674" s="25" t="s">
        <v>43</v>
      </c>
      <c r="H674" s="25">
        <v>379</v>
      </c>
      <c r="I674" s="28">
        <v>39355.360000000001</v>
      </c>
      <c r="J674" s="25" t="s">
        <v>24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26.429304710648</v>
      </c>
      <c r="D675" s="25" t="s">
        <v>10</v>
      </c>
      <c r="E675" s="25" t="s">
        <v>27</v>
      </c>
      <c r="F675" s="27">
        <v>103.84</v>
      </c>
      <c r="G675" s="25" t="s">
        <v>43</v>
      </c>
      <c r="H675" s="25">
        <v>375</v>
      </c>
      <c r="I675" s="28">
        <v>38940</v>
      </c>
      <c r="J675" s="25" t="s">
        <v>28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26.429361493058</v>
      </c>
      <c r="D676" s="25" t="s">
        <v>10</v>
      </c>
      <c r="E676" s="25" t="s">
        <v>22</v>
      </c>
      <c r="F676" s="27">
        <v>9.5410000000000004</v>
      </c>
      <c r="G676" s="25" t="s">
        <v>43</v>
      </c>
      <c r="H676" s="25">
        <v>478</v>
      </c>
      <c r="I676" s="28">
        <v>4560.6000000000004</v>
      </c>
      <c r="J676" s="25" t="s">
        <v>23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26.429912384257</v>
      </c>
      <c r="D677" s="25" t="s">
        <v>10</v>
      </c>
      <c r="E677" s="25" t="s">
        <v>22</v>
      </c>
      <c r="F677" s="27">
        <v>9.5459999999999994</v>
      </c>
      <c r="G677" s="25" t="s">
        <v>43</v>
      </c>
      <c r="H677" s="25">
        <v>331</v>
      </c>
      <c r="I677" s="28">
        <v>3159.73</v>
      </c>
      <c r="J677" s="25" t="s">
        <v>24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26.42991431713</v>
      </c>
      <c r="D678" s="25" t="s">
        <v>10</v>
      </c>
      <c r="E678" s="25" t="s">
        <v>27</v>
      </c>
      <c r="F678" s="27">
        <v>103.86</v>
      </c>
      <c r="G678" s="25" t="s">
        <v>43</v>
      </c>
      <c r="H678" s="25">
        <v>320</v>
      </c>
      <c r="I678" s="28">
        <v>33235.199999999997</v>
      </c>
      <c r="J678" s="25" t="s">
        <v>28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26.429925416669</v>
      </c>
      <c r="D679" s="25" t="s">
        <v>10</v>
      </c>
      <c r="E679" s="25" t="s">
        <v>22</v>
      </c>
      <c r="F679" s="27">
        <v>9.5440000000000005</v>
      </c>
      <c r="G679" s="25" t="s">
        <v>43</v>
      </c>
      <c r="H679" s="25">
        <v>479</v>
      </c>
      <c r="I679" s="28">
        <v>4571.58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26.430043252316</v>
      </c>
      <c r="D680" s="25" t="s">
        <v>10</v>
      </c>
      <c r="E680" s="25" t="s">
        <v>22</v>
      </c>
      <c r="F680" s="27">
        <v>9.5440000000000005</v>
      </c>
      <c r="G680" s="25" t="s">
        <v>43</v>
      </c>
      <c r="H680" s="25">
        <v>437</v>
      </c>
      <c r="I680" s="28">
        <v>4170.7299999999996</v>
      </c>
      <c r="J680" s="25" t="s">
        <v>23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26.430043252316</v>
      </c>
      <c r="D681" s="25" t="s">
        <v>10</v>
      </c>
      <c r="E681" s="25" t="s">
        <v>22</v>
      </c>
      <c r="F681" s="27">
        <v>9.5440000000000005</v>
      </c>
      <c r="G681" s="25" t="s">
        <v>43</v>
      </c>
      <c r="H681" s="25">
        <v>100</v>
      </c>
      <c r="I681" s="28">
        <v>954.4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26.43006233796</v>
      </c>
      <c r="D682" s="25" t="s">
        <v>10</v>
      </c>
      <c r="E682" s="25" t="s">
        <v>22</v>
      </c>
      <c r="F682" s="27">
        <v>9.5429999999999993</v>
      </c>
      <c r="G682" s="25" t="s">
        <v>43</v>
      </c>
      <c r="H682" s="25">
        <v>172</v>
      </c>
      <c r="I682" s="28">
        <v>1641.4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26.430599560183</v>
      </c>
      <c r="D683" s="25" t="s">
        <v>10</v>
      </c>
      <c r="E683" s="25" t="s">
        <v>22</v>
      </c>
      <c r="F683" s="27">
        <v>9.5500000000000007</v>
      </c>
      <c r="G683" s="25" t="s">
        <v>43</v>
      </c>
      <c r="H683" s="25">
        <v>307</v>
      </c>
      <c r="I683" s="28">
        <v>2931.85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26.430599687497</v>
      </c>
      <c r="D684" s="25" t="s">
        <v>10</v>
      </c>
      <c r="E684" s="25" t="s">
        <v>22</v>
      </c>
      <c r="F684" s="27">
        <v>9.5500000000000007</v>
      </c>
      <c r="G684" s="25" t="s">
        <v>43</v>
      </c>
      <c r="H684" s="25">
        <v>516</v>
      </c>
      <c r="I684" s="28">
        <v>4927.8</v>
      </c>
      <c r="J684" s="25" t="s">
        <v>23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26.43093037037</v>
      </c>
      <c r="D685" s="25" t="s">
        <v>10</v>
      </c>
      <c r="E685" s="25" t="s">
        <v>27</v>
      </c>
      <c r="F685" s="27">
        <v>104</v>
      </c>
      <c r="G685" s="25" t="s">
        <v>43</v>
      </c>
      <c r="H685" s="25">
        <v>381</v>
      </c>
      <c r="I685" s="28">
        <v>39624</v>
      </c>
      <c r="J685" s="25" t="s">
        <v>24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26.430930462964</v>
      </c>
      <c r="D686" s="25" t="s">
        <v>10</v>
      </c>
      <c r="E686" s="25" t="s">
        <v>27</v>
      </c>
      <c r="F686" s="27">
        <v>104</v>
      </c>
      <c r="G686" s="25" t="s">
        <v>43</v>
      </c>
      <c r="H686" s="25">
        <v>395</v>
      </c>
      <c r="I686" s="28">
        <v>41080</v>
      </c>
      <c r="J686" s="25" t="s">
        <v>28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26.431210486109</v>
      </c>
      <c r="D687" s="25" t="s">
        <v>10</v>
      </c>
      <c r="E687" s="25" t="s">
        <v>22</v>
      </c>
      <c r="F687" s="27">
        <v>9.5670000000000002</v>
      </c>
      <c r="G687" s="25" t="s">
        <v>43</v>
      </c>
      <c r="H687" s="25">
        <v>456</v>
      </c>
      <c r="I687" s="28">
        <v>4362.55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26.431312766203</v>
      </c>
      <c r="D688" s="25" t="s">
        <v>10</v>
      </c>
      <c r="E688" s="25" t="s">
        <v>27</v>
      </c>
      <c r="F688" s="27">
        <v>104.08</v>
      </c>
      <c r="G688" s="25" t="s">
        <v>43</v>
      </c>
      <c r="H688" s="25">
        <v>399</v>
      </c>
      <c r="I688" s="28">
        <v>41527.919999999998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26.431312881941</v>
      </c>
      <c r="D689" s="25" t="s">
        <v>10</v>
      </c>
      <c r="E689" s="25" t="s">
        <v>22</v>
      </c>
      <c r="F689" s="27">
        <v>9.5690000000000008</v>
      </c>
      <c r="G689" s="25" t="s">
        <v>43</v>
      </c>
      <c r="H689" s="25">
        <v>279</v>
      </c>
      <c r="I689" s="28">
        <v>2669.75</v>
      </c>
      <c r="J689" s="25" t="s">
        <v>24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26.431312997687</v>
      </c>
      <c r="D690" s="25" t="s">
        <v>10</v>
      </c>
      <c r="E690" s="25" t="s">
        <v>22</v>
      </c>
      <c r="F690" s="27">
        <v>9.5690000000000008</v>
      </c>
      <c r="G690" s="25" t="s">
        <v>43</v>
      </c>
      <c r="H690" s="25">
        <v>496</v>
      </c>
      <c r="I690" s="28">
        <v>4746.22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26.431865752318</v>
      </c>
      <c r="D691" s="25" t="s">
        <v>10</v>
      </c>
      <c r="E691" s="25" t="s">
        <v>22</v>
      </c>
      <c r="F691" s="27">
        <v>9.57</v>
      </c>
      <c r="G691" s="25" t="s">
        <v>43</v>
      </c>
      <c r="H691" s="25">
        <v>279</v>
      </c>
      <c r="I691" s="28">
        <v>2670.03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26.431865752318</v>
      </c>
      <c r="D692" s="25" t="s">
        <v>10</v>
      </c>
      <c r="E692" s="25" t="s">
        <v>27</v>
      </c>
      <c r="F692" s="27">
        <v>104.08</v>
      </c>
      <c r="G692" s="25" t="s">
        <v>43</v>
      </c>
      <c r="H692" s="25">
        <v>385</v>
      </c>
      <c r="I692" s="28">
        <v>40070.800000000003</v>
      </c>
      <c r="J692" s="25" t="s">
        <v>24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26.431865763887</v>
      </c>
      <c r="D693" s="25" t="s">
        <v>10</v>
      </c>
      <c r="E693" s="25" t="s">
        <v>27</v>
      </c>
      <c r="F693" s="27">
        <v>104.08</v>
      </c>
      <c r="G693" s="25" t="s">
        <v>43</v>
      </c>
      <c r="H693" s="25">
        <v>253</v>
      </c>
      <c r="I693" s="28">
        <v>26332.240000000002</v>
      </c>
      <c r="J693" s="25" t="s">
        <v>25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26.431865798608</v>
      </c>
      <c r="D694" s="25" t="s">
        <v>10</v>
      </c>
      <c r="E694" s="25" t="s">
        <v>27</v>
      </c>
      <c r="F694" s="27">
        <v>104.08</v>
      </c>
      <c r="G694" s="25" t="s">
        <v>43</v>
      </c>
      <c r="H694" s="25">
        <v>398</v>
      </c>
      <c r="I694" s="28">
        <v>41423.839999999997</v>
      </c>
      <c r="J694" s="25" t="s">
        <v>28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26.431865856481</v>
      </c>
      <c r="D695" s="25" t="s">
        <v>10</v>
      </c>
      <c r="E695" s="25" t="s">
        <v>22</v>
      </c>
      <c r="F695" s="27">
        <v>9.57</v>
      </c>
      <c r="G695" s="25" t="s">
        <v>43</v>
      </c>
      <c r="H695" s="25">
        <v>621</v>
      </c>
      <c r="I695" s="28">
        <v>5942.97</v>
      </c>
      <c r="J695" s="25" t="s">
        <v>23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26.432497326387</v>
      </c>
      <c r="D696" s="25" t="s">
        <v>10</v>
      </c>
      <c r="E696" s="25" t="s">
        <v>22</v>
      </c>
      <c r="F696" s="27">
        <v>9.5779999999999994</v>
      </c>
      <c r="G696" s="25" t="s">
        <v>43</v>
      </c>
      <c r="H696" s="25">
        <v>279</v>
      </c>
      <c r="I696" s="28">
        <v>2672.26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26.432497395836</v>
      </c>
      <c r="D697" s="25" t="s">
        <v>10</v>
      </c>
      <c r="E697" s="25" t="s">
        <v>22</v>
      </c>
      <c r="F697" s="27">
        <v>9.5779999999999994</v>
      </c>
      <c r="G697" s="25" t="s">
        <v>43</v>
      </c>
      <c r="H697" s="25">
        <v>456</v>
      </c>
      <c r="I697" s="28">
        <v>4367.57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26.432497395836</v>
      </c>
      <c r="D698" s="25" t="s">
        <v>10</v>
      </c>
      <c r="E698" s="25" t="s">
        <v>22</v>
      </c>
      <c r="F698" s="27">
        <v>9.577</v>
      </c>
      <c r="G698" s="25" t="s">
        <v>43</v>
      </c>
      <c r="H698" s="25">
        <v>317</v>
      </c>
      <c r="I698" s="28">
        <v>3035.91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26.432497395836</v>
      </c>
      <c r="D699" s="25" t="s">
        <v>10</v>
      </c>
      <c r="E699" s="25" t="s">
        <v>27</v>
      </c>
      <c r="F699" s="27">
        <v>104.1</v>
      </c>
      <c r="G699" s="25" t="s">
        <v>43</v>
      </c>
      <c r="H699" s="25">
        <v>399</v>
      </c>
      <c r="I699" s="28">
        <v>41535.9</v>
      </c>
      <c r="J699" s="25" t="s">
        <v>28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26.432497557871</v>
      </c>
      <c r="D700" s="25" t="s">
        <v>10</v>
      </c>
      <c r="E700" s="25" t="s">
        <v>22</v>
      </c>
      <c r="F700" s="27">
        <v>9.577</v>
      </c>
      <c r="G700" s="25" t="s">
        <v>43</v>
      </c>
      <c r="H700" s="25">
        <v>204</v>
      </c>
      <c r="I700" s="28">
        <v>1953.71</v>
      </c>
      <c r="J700" s="25" t="s">
        <v>24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26.432497557871</v>
      </c>
      <c r="D701" s="25" t="s">
        <v>10</v>
      </c>
      <c r="E701" s="25" t="s">
        <v>22</v>
      </c>
      <c r="F701" s="27">
        <v>9.577</v>
      </c>
      <c r="G701" s="25" t="s">
        <v>43</v>
      </c>
      <c r="H701" s="25">
        <v>75</v>
      </c>
      <c r="I701" s="28">
        <v>718.28</v>
      </c>
      <c r="J701" s="25" t="s">
        <v>24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26.432498229166</v>
      </c>
      <c r="D702" s="25" t="s">
        <v>10</v>
      </c>
      <c r="E702" s="25" t="s">
        <v>22</v>
      </c>
      <c r="F702" s="27">
        <v>9.5760000000000005</v>
      </c>
      <c r="G702" s="25" t="s">
        <v>43</v>
      </c>
      <c r="H702" s="25">
        <v>317</v>
      </c>
      <c r="I702" s="28">
        <v>3035.59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26.433013148147</v>
      </c>
      <c r="D703" s="25" t="s">
        <v>10</v>
      </c>
      <c r="E703" s="25" t="s">
        <v>27</v>
      </c>
      <c r="F703" s="27">
        <v>104.02</v>
      </c>
      <c r="G703" s="25" t="s">
        <v>43</v>
      </c>
      <c r="H703" s="25">
        <v>385</v>
      </c>
      <c r="I703" s="28">
        <v>40047.699999999997</v>
      </c>
      <c r="J703" s="25" t="s">
        <v>24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26.433013217589</v>
      </c>
      <c r="D704" s="25" t="s">
        <v>10</v>
      </c>
      <c r="E704" s="25" t="s">
        <v>27</v>
      </c>
      <c r="F704" s="27">
        <v>104.02</v>
      </c>
      <c r="G704" s="25" t="s">
        <v>43</v>
      </c>
      <c r="H704" s="25">
        <v>398</v>
      </c>
      <c r="I704" s="28">
        <v>41399.96</v>
      </c>
      <c r="J704" s="25" t="s">
        <v>28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26.433013298614</v>
      </c>
      <c r="D705" s="25" t="s">
        <v>10</v>
      </c>
      <c r="E705" s="25" t="s">
        <v>22</v>
      </c>
      <c r="F705" s="27">
        <v>9.5660000000000007</v>
      </c>
      <c r="G705" s="25" t="s">
        <v>43</v>
      </c>
      <c r="H705" s="25">
        <v>482</v>
      </c>
      <c r="I705" s="28">
        <v>4610.8100000000004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26.433692812498</v>
      </c>
      <c r="D706" s="25" t="s">
        <v>10</v>
      </c>
      <c r="E706" s="25" t="s">
        <v>22</v>
      </c>
      <c r="F706" s="27">
        <v>9.5589999999999993</v>
      </c>
      <c r="G706" s="25" t="s">
        <v>43</v>
      </c>
      <c r="H706" s="25">
        <v>287</v>
      </c>
      <c r="I706" s="28">
        <v>2743.43</v>
      </c>
      <c r="J706" s="25" t="s">
        <v>25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26.433692812498</v>
      </c>
      <c r="D707" s="25" t="s">
        <v>10</v>
      </c>
      <c r="E707" s="25" t="s">
        <v>22</v>
      </c>
      <c r="F707" s="27">
        <v>9.5579999999999998</v>
      </c>
      <c r="G707" s="25" t="s">
        <v>43</v>
      </c>
      <c r="H707" s="25">
        <v>279</v>
      </c>
      <c r="I707" s="28">
        <v>2666.68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26.43384322917</v>
      </c>
      <c r="D708" s="25" t="s">
        <v>10</v>
      </c>
      <c r="E708" s="25" t="s">
        <v>27</v>
      </c>
      <c r="F708" s="27">
        <v>103.96</v>
      </c>
      <c r="G708" s="25" t="s">
        <v>43</v>
      </c>
      <c r="H708" s="25">
        <v>5</v>
      </c>
      <c r="I708" s="28">
        <v>519.79999999999995</v>
      </c>
      <c r="J708" s="25" t="s">
        <v>28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26.43384322917</v>
      </c>
      <c r="D709" s="25" t="s">
        <v>10</v>
      </c>
      <c r="E709" s="25" t="s">
        <v>27</v>
      </c>
      <c r="F709" s="27">
        <v>103.96</v>
      </c>
      <c r="G709" s="25" t="s">
        <v>43</v>
      </c>
      <c r="H709" s="25">
        <v>394</v>
      </c>
      <c r="I709" s="28">
        <v>40960.239999999998</v>
      </c>
      <c r="J709" s="25" t="s">
        <v>28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26.43396952546</v>
      </c>
      <c r="D710" s="25" t="s">
        <v>10</v>
      </c>
      <c r="E710" s="25" t="s">
        <v>27</v>
      </c>
      <c r="F710" s="27">
        <v>103.96</v>
      </c>
      <c r="G710" s="25" t="s">
        <v>43</v>
      </c>
      <c r="H710" s="25">
        <v>517</v>
      </c>
      <c r="I710" s="28">
        <v>53747.32</v>
      </c>
      <c r="J710" s="25" t="s">
        <v>28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26.434369131945</v>
      </c>
      <c r="D711" s="25" t="s">
        <v>10</v>
      </c>
      <c r="E711" s="25" t="s">
        <v>22</v>
      </c>
      <c r="F711" s="27">
        <v>9.5679999999999996</v>
      </c>
      <c r="G711" s="25" t="s">
        <v>43</v>
      </c>
      <c r="H711" s="25">
        <v>100</v>
      </c>
      <c r="I711" s="28">
        <v>956.8</v>
      </c>
      <c r="J711" s="25" t="s">
        <v>24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26.434369189818</v>
      </c>
      <c r="D712" s="25" t="s">
        <v>10</v>
      </c>
      <c r="E712" s="25" t="s">
        <v>22</v>
      </c>
      <c r="F712" s="27">
        <v>9.5679999999999996</v>
      </c>
      <c r="G712" s="25" t="s">
        <v>43</v>
      </c>
      <c r="H712" s="25">
        <v>547</v>
      </c>
      <c r="I712" s="28">
        <v>5233.7</v>
      </c>
      <c r="J712" s="25" t="s">
        <v>24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26.434384328706</v>
      </c>
      <c r="D713" s="25" t="s">
        <v>10</v>
      </c>
      <c r="E713" s="25" t="s">
        <v>22</v>
      </c>
      <c r="F713" s="27">
        <v>9.5670000000000002</v>
      </c>
      <c r="G713" s="25" t="s">
        <v>43</v>
      </c>
      <c r="H713" s="25">
        <v>391</v>
      </c>
      <c r="I713" s="28">
        <v>3740.7</v>
      </c>
      <c r="J713" s="25" t="s">
        <v>25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26.434384340275</v>
      </c>
      <c r="D714" s="25" t="s">
        <v>10</v>
      </c>
      <c r="E714" s="25" t="s">
        <v>27</v>
      </c>
      <c r="F714" s="27">
        <v>104.04</v>
      </c>
      <c r="G714" s="25" t="s">
        <v>43</v>
      </c>
      <c r="H714" s="25">
        <v>494</v>
      </c>
      <c r="I714" s="28">
        <v>51395.76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26.434384398148</v>
      </c>
      <c r="D715" s="25" t="s">
        <v>10</v>
      </c>
      <c r="E715" s="25" t="s">
        <v>22</v>
      </c>
      <c r="F715" s="27">
        <v>9.5670000000000002</v>
      </c>
      <c r="G715" s="25" t="s">
        <v>43</v>
      </c>
      <c r="H715" s="25">
        <v>504</v>
      </c>
      <c r="I715" s="28">
        <v>4821.7700000000004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26.43438446759</v>
      </c>
      <c r="D716" s="25" t="s">
        <v>10</v>
      </c>
      <c r="E716" s="25" t="s">
        <v>22</v>
      </c>
      <c r="F716" s="27">
        <v>9.5660000000000007</v>
      </c>
      <c r="G716" s="25" t="s">
        <v>43</v>
      </c>
      <c r="H716" s="25">
        <v>352</v>
      </c>
      <c r="I716" s="28">
        <v>3367.23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26.434384699074</v>
      </c>
      <c r="D717" s="25" t="s">
        <v>10</v>
      </c>
      <c r="E717" s="25" t="s">
        <v>29</v>
      </c>
      <c r="F717" s="27">
        <v>71.13</v>
      </c>
      <c r="G717" s="25" t="s">
        <v>43</v>
      </c>
      <c r="H717" s="25">
        <v>542</v>
      </c>
      <c r="I717" s="28">
        <v>38552.46</v>
      </c>
      <c r="J717" s="25" t="s">
        <v>30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26.43438496528</v>
      </c>
      <c r="D718" s="25" t="s">
        <v>10</v>
      </c>
      <c r="E718" s="25" t="s">
        <v>22</v>
      </c>
      <c r="F718" s="27">
        <v>9.5670000000000002</v>
      </c>
      <c r="G718" s="25" t="s">
        <v>43</v>
      </c>
      <c r="H718" s="25">
        <v>399</v>
      </c>
      <c r="I718" s="28">
        <v>3817.23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26.434709409725</v>
      </c>
      <c r="D719" s="25" t="s">
        <v>10</v>
      </c>
      <c r="E719" s="25" t="s">
        <v>27</v>
      </c>
      <c r="F719" s="27">
        <v>104.04</v>
      </c>
      <c r="G719" s="25" t="s">
        <v>43</v>
      </c>
      <c r="H719" s="25">
        <v>367</v>
      </c>
      <c r="I719" s="28">
        <v>38182.68</v>
      </c>
      <c r="J719" s="25" t="s">
        <v>25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26.434958935184</v>
      </c>
      <c r="D720" s="25" t="s">
        <v>10</v>
      </c>
      <c r="E720" s="25" t="s">
        <v>27</v>
      </c>
      <c r="F720" s="27">
        <v>103.98</v>
      </c>
      <c r="G720" s="25" t="s">
        <v>43</v>
      </c>
      <c r="H720" s="25">
        <v>436</v>
      </c>
      <c r="I720" s="28">
        <v>45335.28</v>
      </c>
      <c r="J720" s="25" t="s">
        <v>28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26.435274664349</v>
      </c>
      <c r="D721" s="25" t="s">
        <v>10</v>
      </c>
      <c r="E721" s="25" t="s">
        <v>22</v>
      </c>
      <c r="F721" s="27">
        <v>9.57</v>
      </c>
      <c r="G721" s="25" t="s">
        <v>43</v>
      </c>
      <c r="H721" s="25">
        <v>370</v>
      </c>
      <c r="I721" s="28">
        <v>3540.9</v>
      </c>
      <c r="J721" s="25" t="s">
        <v>23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26.435303773149</v>
      </c>
      <c r="D722" s="25" t="s">
        <v>10</v>
      </c>
      <c r="E722" s="25" t="s">
        <v>22</v>
      </c>
      <c r="F722" s="27">
        <v>9.57</v>
      </c>
      <c r="G722" s="25" t="s">
        <v>43</v>
      </c>
      <c r="H722" s="25">
        <v>303</v>
      </c>
      <c r="I722" s="28">
        <v>2899.71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26.435365046294</v>
      </c>
      <c r="D723" s="25" t="s">
        <v>10</v>
      </c>
      <c r="E723" s="25" t="s">
        <v>22</v>
      </c>
      <c r="F723" s="27">
        <v>9.5690000000000008</v>
      </c>
      <c r="G723" s="25" t="s">
        <v>43</v>
      </c>
      <c r="H723" s="25">
        <v>296</v>
      </c>
      <c r="I723" s="28">
        <v>2832.42</v>
      </c>
      <c r="J723" s="25" t="s">
        <v>24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26.435798425926</v>
      </c>
      <c r="D724" s="25" t="s">
        <v>10</v>
      </c>
      <c r="E724" s="25" t="s">
        <v>22</v>
      </c>
      <c r="F724" s="27">
        <v>9.5739999999999998</v>
      </c>
      <c r="G724" s="25" t="s">
        <v>43</v>
      </c>
      <c r="H724" s="25">
        <v>365</v>
      </c>
      <c r="I724" s="28">
        <v>3494.51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26.436039525463</v>
      </c>
      <c r="D725" s="25" t="s">
        <v>10</v>
      </c>
      <c r="E725" s="25" t="s">
        <v>27</v>
      </c>
      <c r="F725" s="27">
        <v>104.12</v>
      </c>
      <c r="G725" s="25" t="s">
        <v>43</v>
      </c>
      <c r="H725" s="25">
        <v>257</v>
      </c>
      <c r="I725" s="28">
        <v>26758.84</v>
      </c>
      <c r="J725" s="25" t="s">
        <v>28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26.436039629632</v>
      </c>
      <c r="D726" s="25" t="s">
        <v>10</v>
      </c>
      <c r="E726" s="25" t="s">
        <v>27</v>
      </c>
      <c r="F726" s="27">
        <v>104.12</v>
      </c>
      <c r="G726" s="25" t="s">
        <v>43</v>
      </c>
      <c r="H726" s="25">
        <v>332</v>
      </c>
      <c r="I726" s="28">
        <v>34567.839999999997</v>
      </c>
      <c r="J726" s="25" t="s">
        <v>24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26.436039722219</v>
      </c>
      <c r="D727" s="25" t="s">
        <v>10</v>
      </c>
      <c r="E727" s="25" t="s">
        <v>27</v>
      </c>
      <c r="F727" s="27">
        <v>104.12</v>
      </c>
      <c r="G727" s="25" t="s">
        <v>43</v>
      </c>
      <c r="H727" s="25">
        <v>180</v>
      </c>
      <c r="I727" s="28">
        <v>18741.599999999999</v>
      </c>
      <c r="J727" s="25" t="s">
        <v>28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26.436440868056</v>
      </c>
      <c r="D728" s="25" t="s">
        <v>10</v>
      </c>
      <c r="E728" s="25" t="s">
        <v>22</v>
      </c>
      <c r="F728" s="27">
        <v>9.5779999999999994</v>
      </c>
      <c r="G728" s="25" t="s">
        <v>43</v>
      </c>
      <c r="H728" s="25">
        <v>296</v>
      </c>
      <c r="I728" s="28">
        <v>2835.09</v>
      </c>
      <c r="J728" s="25" t="s">
        <v>24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26.436440949074</v>
      </c>
      <c r="D729" s="25" t="s">
        <v>10</v>
      </c>
      <c r="E729" s="25" t="s">
        <v>22</v>
      </c>
      <c r="F729" s="27">
        <v>9.5779999999999994</v>
      </c>
      <c r="G729" s="25" t="s">
        <v>43</v>
      </c>
      <c r="H729" s="25">
        <v>394</v>
      </c>
      <c r="I729" s="28">
        <v>3773.73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26.436888703705</v>
      </c>
      <c r="D730" s="25" t="s">
        <v>10</v>
      </c>
      <c r="E730" s="25" t="s">
        <v>22</v>
      </c>
      <c r="F730" s="27">
        <v>9.577</v>
      </c>
      <c r="G730" s="25" t="s">
        <v>43</v>
      </c>
      <c r="H730" s="25">
        <v>393</v>
      </c>
      <c r="I730" s="28">
        <v>3763.76</v>
      </c>
      <c r="J730" s="25" t="s">
        <v>23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26.437108958336</v>
      </c>
      <c r="D731" s="25" t="s">
        <v>10</v>
      </c>
      <c r="E731" s="25" t="s">
        <v>27</v>
      </c>
      <c r="F731" s="27">
        <v>104.12</v>
      </c>
      <c r="G731" s="25" t="s">
        <v>43</v>
      </c>
      <c r="H731" s="25">
        <v>319</v>
      </c>
      <c r="I731" s="28">
        <v>33214.28</v>
      </c>
      <c r="J731" s="25" t="s">
        <v>28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26.437431921295</v>
      </c>
      <c r="D732" s="25" t="s">
        <v>10</v>
      </c>
      <c r="E732" s="25" t="s">
        <v>22</v>
      </c>
      <c r="F732" s="27">
        <v>9.5779999999999994</v>
      </c>
      <c r="G732" s="25" t="s">
        <v>43</v>
      </c>
      <c r="H732" s="25">
        <v>306</v>
      </c>
      <c r="I732" s="28">
        <v>2930.87</v>
      </c>
      <c r="J732" s="25" t="s">
        <v>24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26.437432002313</v>
      </c>
      <c r="D733" s="25" t="s">
        <v>10</v>
      </c>
      <c r="E733" s="25" t="s">
        <v>22</v>
      </c>
      <c r="F733" s="27">
        <v>9.5779999999999994</v>
      </c>
      <c r="G733" s="25" t="s">
        <v>43</v>
      </c>
      <c r="H733" s="25">
        <v>412</v>
      </c>
      <c r="I733" s="28">
        <v>3946.14</v>
      </c>
      <c r="J733" s="25" t="s">
        <v>23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26.437451412035</v>
      </c>
      <c r="D734" s="25" t="s">
        <v>10</v>
      </c>
      <c r="E734" s="25" t="s">
        <v>22</v>
      </c>
      <c r="F734" s="27">
        <v>9.577</v>
      </c>
      <c r="G734" s="25" t="s">
        <v>43</v>
      </c>
      <c r="H734" s="25">
        <v>8</v>
      </c>
      <c r="I734" s="28">
        <v>76.62</v>
      </c>
      <c r="J734" s="25" t="s">
        <v>24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26.437598298609</v>
      </c>
      <c r="D735" s="25" t="s">
        <v>10</v>
      </c>
      <c r="E735" s="25" t="s">
        <v>27</v>
      </c>
      <c r="F735" s="27">
        <v>104.14</v>
      </c>
      <c r="G735" s="25" t="s">
        <v>43</v>
      </c>
      <c r="H735" s="25">
        <v>3</v>
      </c>
      <c r="I735" s="28">
        <v>312.42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26.437691284722</v>
      </c>
      <c r="D736" s="25" t="s">
        <v>10</v>
      </c>
      <c r="E736" s="25" t="s">
        <v>27</v>
      </c>
      <c r="F736" s="27">
        <v>104.16</v>
      </c>
      <c r="G736" s="25" t="s">
        <v>43</v>
      </c>
      <c r="H736" s="25">
        <v>300</v>
      </c>
      <c r="I736" s="28">
        <v>31248</v>
      </c>
      <c r="J736" s="25" t="s">
        <v>28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26.437691284722</v>
      </c>
      <c r="D737" s="25" t="s">
        <v>10</v>
      </c>
      <c r="E737" s="25" t="s">
        <v>27</v>
      </c>
      <c r="F737" s="27">
        <v>104.16</v>
      </c>
      <c r="G737" s="25" t="s">
        <v>43</v>
      </c>
      <c r="H737" s="25">
        <v>51</v>
      </c>
      <c r="I737" s="28">
        <v>5312.16</v>
      </c>
      <c r="J737" s="25" t="s">
        <v>28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26.438064814814</v>
      </c>
      <c r="D738" s="25" t="s">
        <v>10</v>
      </c>
      <c r="E738" s="25" t="s">
        <v>22</v>
      </c>
      <c r="F738" s="27">
        <v>9.5920000000000005</v>
      </c>
      <c r="G738" s="25" t="s">
        <v>43</v>
      </c>
      <c r="H738" s="25">
        <v>60</v>
      </c>
      <c r="I738" s="28">
        <v>575.52</v>
      </c>
      <c r="J738" s="25" t="s">
        <v>23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26.438224143516</v>
      </c>
      <c r="D739" s="25" t="s">
        <v>10</v>
      </c>
      <c r="E739" s="25" t="s">
        <v>22</v>
      </c>
      <c r="F739" s="27">
        <v>9.5969999999999995</v>
      </c>
      <c r="G739" s="25" t="s">
        <v>43</v>
      </c>
      <c r="H739" s="25">
        <v>579</v>
      </c>
      <c r="I739" s="28">
        <v>5556.66</v>
      </c>
      <c r="J739" s="25" t="s">
        <v>23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26.438472696762</v>
      </c>
      <c r="D740" s="25" t="s">
        <v>10</v>
      </c>
      <c r="E740" s="25" t="s">
        <v>27</v>
      </c>
      <c r="F740" s="27">
        <v>104.32</v>
      </c>
      <c r="G740" s="25" t="s">
        <v>43</v>
      </c>
      <c r="H740" s="25">
        <v>400</v>
      </c>
      <c r="I740" s="28">
        <v>41728</v>
      </c>
      <c r="J740" s="25" t="s">
        <v>24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26.438472881942</v>
      </c>
      <c r="D741" s="25" t="s">
        <v>10</v>
      </c>
      <c r="E741" s="25" t="s">
        <v>22</v>
      </c>
      <c r="F741" s="27">
        <v>9.5990000000000002</v>
      </c>
      <c r="G741" s="25" t="s">
        <v>43</v>
      </c>
      <c r="H741" s="25">
        <v>322</v>
      </c>
      <c r="I741" s="28">
        <v>3090.88</v>
      </c>
      <c r="J741" s="25" t="s">
        <v>24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26.438583263887</v>
      </c>
      <c r="D742" s="25" t="s">
        <v>10</v>
      </c>
      <c r="E742" s="25" t="s">
        <v>27</v>
      </c>
      <c r="F742" s="27">
        <v>104.3</v>
      </c>
      <c r="G742" s="25" t="s">
        <v>43</v>
      </c>
      <c r="H742" s="25">
        <v>400</v>
      </c>
      <c r="I742" s="28">
        <v>41720</v>
      </c>
      <c r="J742" s="25" t="s">
        <v>28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26.438928043979</v>
      </c>
      <c r="D743" s="25" t="s">
        <v>10</v>
      </c>
      <c r="E743" s="25" t="s">
        <v>22</v>
      </c>
      <c r="F743" s="27">
        <v>9.6</v>
      </c>
      <c r="G743" s="25" t="s">
        <v>43</v>
      </c>
      <c r="H743" s="25">
        <v>471</v>
      </c>
      <c r="I743" s="28">
        <v>4521.6000000000004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26.439487071759</v>
      </c>
      <c r="D744" s="25" t="s">
        <v>10</v>
      </c>
      <c r="E744" s="25" t="s">
        <v>22</v>
      </c>
      <c r="F744" s="27">
        <v>9.5920000000000005</v>
      </c>
      <c r="G744" s="25" t="s">
        <v>43</v>
      </c>
      <c r="H744" s="25">
        <v>638</v>
      </c>
      <c r="I744" s="28">
        <v>6119.7</v>
      </c>
      <c r="J744" s="25" t="s">
        <v>23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26.439667488426</v>
      </c>
      <c r="D745" s="25" t="s">
        <v>10</v>
      </c>
      <c r="E745" s="25" t="s">
        <v>22</v>
      </c>
      <c r="F745" s="27">
        <v>9.593</v>
      </c>
      <c r="G745" s="25" t="s">
        <v>43</v>
      </c>
      <c r="H745" s="25">
        <v>331</v>
      </c>
      <c r="I745" s="28">
        <v>3175.28</v>
      </c>
      <c r="J745" s="25" t="s">
        <v>24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26.439677442133</v>
      </c>
      <c r="D746" s="25" t="s">
        <v>10</v>
      </c>
      <c r="E746" s="25" t="s">
        <v>27</v>
      </c>
      <c r="F746" s="27">
        <v>104.24</v>
      </c>
      <c r="G746" s="25" t="s">
        <v>43</v>
      </c>
      <c r="H746" s="25">
        <v>296</v>
      </c>
      <c r="I746" s="28">
        <v>30855.040000000001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26.439677511575</v>
      </c>
      <c r="D747" s="25" t="s">
        <v>10</v>
      </c>
      <c r="E747" s="25" t="s">
        <v>27</v>
      </c>
      <c r="F747" s="27">
        <v>104.24</v>
      </c>
      <c r="G747" s="25" t="s">
        <v>43</v>
      </c>
      <c r="H747" s="25">
        <v>424</v>
      </c>
      <c r="I747" s="28">
        <v>44197.760000000002</v>
      </c>
      <c r="J747" s="25" t="s">
        <v>28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26.439974884262</v>
      </c>
      <c r="D748" s="25" t="s">
        <v>10</v>
      </c>
      <c r="E748" s="25" t="s">
        <v>22</v>
      </c>
      <c r="F748" s="27">
        <v>9.5950000000000006</v>
      </c>
      <c r="G748" s="25" t="s">
        <v>43</v>
      </c>
      <c r="H748" s="25">
        <v>446</v>
      </c>
      <c r="I748" s="28">
        <v>4279.37</v>
      </c>
      <c r="J748" s="25" t="s">
        <v>23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26.440587777775</v>
      </c>
      <c r="D749" s="25" t="s">
        <v>10</v>
      </c>
      <c r="E749" s="25" t="s">
        <v>22</v>
      </c>
      <c r="F749" s="27">
        <v>9.6</v>
      </c>
      <c r="G749" s="25" t="s">
        <v>43</v>
      </c>
      <c r="H749" s="25">
        <v>330</v>
      </c>
      <c r="I749" s="28">
        <v>3168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26.440588194448</v>
      </c>
      <c r="D750" s="25" t="s">
        <v>10</v>
      </c>
      <c r="E750" s="25" t="s">
        <v>22</v>
      </c>
      <c r="F750" s="27">
        <v>9.6</v>
      </c>
      <c r="G750" s="25" t="s">
        <v>43</v>
      </c>
      <c r="H750" s="25">
        <v>370</v>
      </c>
      <c r="I750" s="28">
        <v>3552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26.440850706022</v>
      </c>
      <c r="D751" s="25" t="s">
        <v>10</v>
      </c>
      <c r="E751" s="25" t="s">
        <v>27</v>
      </c>
      <c r="F751" s="27">
        <v>104.32</v>
      </c>
      <c r="G751" s="25" t="s">
        <v>43</v>
      </c>
      <c r="H751" s="25">
        <v>337</v>
      </c>
      <c r="I751" s="28">
        <v>35155.839999999997</v>
      </c>
      <c r="J751" s="25" t="s">
        <v>28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26.440996886573</v>
      </c>
      <c r="D752" s="25" t="s">
        <v>10</v>
      </c>
      <c r="E752" s="25" t="s">
        <v>22</v>
      </c>
      <c r="F752" s="27">
        <v>9.6059999999999999</v>
      </c>
      <c r="G752" s="25" t="s">
        <v>43</v>
      </c>
      <c r="H752" s="25">
        <v>545</v>
      </c>
      <c r="I752" s="28">
        <v>5235.2700000000004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26.441243657406</v>
      </c>
      <c r="D753" s="25" t="s">
        <v>10</v>
      </c>
      <c r="E753" s="25" t="s">
        <v>27</v>
      </c>
      <c r="F753" s="27">
        <v>104.28</v>
      </c>
      <c r="G753" s="25" t="s">
        <v>43</v>
      </c>
      <c r="H753" s="25">
        <v>300</v>
      </c>
      <c r="I753" s="28">
        <v>31284</v>
      </c>
      <c r="J753" s="25" t="s">
        <v>24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26.441243761576</v>
      </c>
      <c r="D754" s="25" t="s">
        <v>10</v>
      </c>
      <c r="E754" s="25" t="s">
        <v>27</v>
      </c>
      <c r="F754" s="27">
        <v>104.28</v>
      </c>
      <c r="G754" s="25" t="s">
        <v>43</v>
      </c>
      <c r="H754" s="25">
        <v>306</v>
      </c>
      <c r="I754" s="28">
        <v>31909.68</v>
      </c>
      <c r="J754" s="25" t="s">
        <v>28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26.441499039349</v>
      </c>
      <c r="D755" s="25" t="s">
        <v>10</v>
      </c>
      <c r="E755" s="25" t="s">
        <v>22</v>
      </c>
      <c r="F755" s="27">
        <v>9.5980000000000008</v>
      </c>
      <c r="G755" s="25" t="s">
        <v>43</v>
      </c>
      <c r="H755" s="25">
        <v>490</v>
      </c>
      <c r="I755" s="28">
        <v>4703.0200000000004</v>
      </c>
      <c r="J755" s="25" t="s">
        <v>23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26.4416246412</v>
      </c>
      <c r="D756" s="25" t="s">
        <v>10</v>
      </c>
      <c r="E756" s="25" t="s">
        <v>22</v>
      </c>
      <c r="F756" s="27">
        <v>9.5969999999999995</v>
      </c>
      <c r="G756" s="25" t="s">
        <v>43</v>
      </c>
      <c r="H756" s="25">
        <v>367</v>
      </c>
      <c r="I756" s="28">
        <v>3522.1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26.441963055557</v>
      </c>
      <c r="D757" s="25" t="s">
        <v>10</v>
      </c>
      <c r="E757" s="25" t="s">
        <v>27</v>
      </c>
      <c r="F757" s="27">
        <v>104.22</v>
      </c>
      <c r="G757" s="25" t="s">
        <v>43</v>
      </c>
      <c r="H757" s="25">
        <v>24</v>
      </c>
      <c r="I757" s="28">
        <v>2501.2800000000002</v>
      </c>
      <c r="J757" s="25" t="s">
        <v>25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26.441963055557</v>
      </c>
      <c r="D758" s="25" t="s">
        <v>10</v>
      </c>
      <c r="E758" s="25" t="s">
        <v>27</v>
      </c>
      <c r="F758" s="27">
        <v>104.22</v>
      </c>
      <c r="G758" s="25" t="s">
        <v>43</v>
      </c>
      <c r="H758" s="25">
        <v>264</v>
      </c>
      <c r="I758" s="28">
        <v>27514.080000000002</v>
      </c>
      <c r="J758" s="25" t="s">
        <v>25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26.442083587965</v>
      </c>
      <c r="D759" s="25" t="s">
        <v>10</v>
      </c>
      <c r="E759" s="25" t="s">
        <v>22</v>
      </c>
      <c r="F759" s="27">
        <v>9.5980000000000008</v>
      </c>
      <c r="G759" s="25" t="s">
        <v>43</v>
      </c>
      <c r="H759" s="25">
        <v>134</v>
      </c>
      <c r="I759" s="28">
        <v>1286.1300000000001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26.442119756946</v>
      </c>
      <c r="D760" s="25" t="s">
        <v>10</v>
      </c>
      <c r="E760" s="25" t="s">
        <v>22</v>
      </c>
      <c r="F760" s="27">
        <v>9.5980000000000008</v>
      </c>
      <c r="G760" s="25" t="s">
        <v>43</v>
      </c>
      <c r="H760" s="25">
        <v>355</v>
      </c>
      <c r="I760" s="28">
        <v>3407.29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26.442322824078</v>
      </c>
      <c r="D761" s="25" t="s">
        <v>10</v>
      </c>
      <c r="E761" s="25" t="s">
        <v>27</v>
      </c>
      <c r="F761" s="27">
        <v>104.26</v>
      </c>
      <c r="G761" s="25" t="s">
        <v>43</v>
      </c>
      <c r="H761" s="25">
        <v>435</v>
      </c>
      <c r="I761" s="28">
        <v>45353.1</v>
      </c>
      <c r="J761" s="25" t="s">
        <v>28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26.442323113428</v>
      </c>
      <c r="D762" s="25" t="s">
        <v>10</v>
      </c>
      <c r="E762" s="25" t="s">
        <v>27</v>
      </c>
      <c r="F762" s="27">
        <v>104.24</v>
      </c>
      <c r="G762" s="25" t="s">
        <v>43</v>
      </c>
      <c r="H762" s="25">
        <v>435</v>
      </c>
      <c r="I762" s="28">
        <v>45344.4</v>
      </c>
      <c r="J762" s="25" t="s">
        <v>28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26.442593680556</v>
      </c>
      <c r="D763" s="25" t="s">
        <v>10</v>
      </c>
      <c r="E763" s="25" t="s">
        <v>22</v>
      </c>
      <c r="F763" s="27">
        <v>9.6029999999999998</v>
      </c>
      <c r="G763" s="25" t="s">
        <v>43</v>
      </c>
      <c r="H763" s="25">
        <v>489</v>
      </c>
      <c r="I763" s="28">
        <v>4695.87</v>
      </c>
      <c r="J763" s="25" t="s">
        <v>23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26.442734212964</v>
      </c>
      <c r="D764" s="25" t="s">
        <v>10</v>
      </c>
      <c r="E764" s="25" t="s">
        <v>22</v>
      </c>
      <c r="F764" s="27">
        <v>9.6050000000000004</v>
      </c>
      <c r="G764" s="25" t="s">
        <v>43</v>
      </c>
      <c r="H764" s="25">
        <v>368</v>
      </c>
      <c r="I764" s="28">
        <v>3534.64</v>
      </c>
      <c r="J764" s="25" t="s">
        <v>24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26.442754629628</v>
      </c>
      <c r="D765" s="25" t="s">
        <v>10</v>
      </c>
      <c r="E765" s="25" t="s">
        <v>22</v>
      </c>
      <c r="F765" s="27">
        <v>9.6039999999999992</v>
      </c>
      <c r="G765" s="25" t="s">
        <v>43</v>
      </c>
      <c r="H765" s="25">
        <v>43</v>
      </c>
      <c r="I765" s="28">
        <v>412.97</v>
      </c>
      <c r="J765" s="25" t="s">
        <v>24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26.442866863428</v>
      </c>
      <c r="D766" s="25" t="s">
        <v>10</v>
      </c>
      <c r="E766" s="25" t="s">
        <v>27</v>
      </c>
      <c r="F766" s="27">
        <v>104.28</v>
      </c>
      <c r="G766" s="25" t="s">
        <v>43</v>
      </c>
      <c r="H766" s="25">
        <v>304</v>
      </c>
      <c r="I766" s="28">
        <v>31701.119999999999</v>
      </c>
      <c r="J766" s="25" t="s">
        <v>24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26.443056863427</v>
      </c>
      <c r="D767" s="25" t="s">
        <v>10</v>
      </c>
      <c r="E767" s="25" t="s">
        <v>22</v>
      </c>
      <c r="F767" s="27">
        <v>9.6</v>
      </c>
      <c r="G767" s="25" t="s">
        <v>43</v>
      </c>
      <c r="H767" s="25">
        <v>488</v>
      </c>
      <c r="I767" s="28">
        <v>4684.8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26.443638553239</v>
      </c>
      <c r="D768" s="25" t="s">
        <v>10</v>
      </c>
      <c r="E768" s="25" t="s">
        <v>22</v>
      </c>
      <c r="F768" s="27">
        <v>9.5990000000000002</v>
      </c>
      <c r="G768" s="25" t="s">
        <v>43</v>
      </c>
      <c r="H768" s="25">
        <v>437</v>
      </c>
      <c r="I768" s="28">
        <v>4194.76</v>
      </c>
      <c r="J768" s="25" t="s">
        <v>23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26.443639097219</v>
      </c>
      <c r="D769" s="25" t="s">
        <v>10</v>
      </c>
      <c r="E769" s="25" t="s">
        <v>22</v>
      </c>
      <c r="F769" s="27">
        <v>9.5990000000000002</v>
      </c>
      <c r="G769" s="25" t="s">
        <v>43</v>
      </c>
      <c r="H769" s="25">
        <v>52</v>
      </c>
      <c r="I769" s="28">
        <v>499.15</v>
      </c>
      <c r="J769" s="25" t="s">
        <v>23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26.443798564818</v>
      </c>
      <c r="D770" s="25" t="s">
        <v>10</v>
      </c>
      <c r="E770" s="25" t="s">
        <v>22</v>
      </c>
      <c r="F770" s="27">
        <v>9.6029999999999998</v>
      </c>
      <c r="G770" s="25" t="s">
        <v>43</v>
      </c>
      <c r="H770" s="25">
        <v>325</v>
      </c>
      <c r="I770" s="28">
        <v>3120.98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26.443835219907</v>
      </c>
      <c r="D771" s="25" t="s">
        <v>10</v>
      </c>
      <c r="E771" s="25" t="s">
        <v>22</v>
      </c>
      <c r="F771" s="27">
        <v>9.6029999999999998</v>
      </c>
      <c r="G771" s="25" t="s">
        <v>43</v>
      </c>
      <c r="H771" s="25">
        <v>283</v>
      </c>
      <c r="I771" s="28">
        <v>2717.65</v>
      </c>
      <c r="J771" s="25" t="s">
        <v>25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26.44420435185</v>
      </c>
      <c r="D772" s="25" t="s">
        <v>10</v>
      </c>
      <c r="E772" s="25" t="s">
        <v>22</v>
      </c>
      <c r="F772" s="27">
        <v>9.6010000000000009</v>
      </c>
      <c r="G772" s="25" t="s">
        <v>43</v>
      </c>
      <c r="H772" s="25">
        <v>415</v>
      </c>
      <c r="I772" s="28">
        <v>3984.42</v>
      </c>
      <c r="J772" s="25" t="s">
        <v>23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26.444204571759</v>
      </c>
      <c r="D773" s="25" t="s">
        <v>10</v>
      </c>
      <c r="E773" s="25" t="s">
        <v>22</v>
      </c>
      <c r="F773" s="27">
        <v>9.6010000000000009</v>
      </c>
      <c r="G773" s="25" t="s">
        <v>43</v>
      </c>
      <c r="H773" s="25">
        <v>68</v>
      </c>
      <c r="I773" s="28">
        <v>652.87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26.44425119213</v>
      </c>
      <c r="D774" s="25" t="s">
        <v>10</v>
      </c>
      <c r="E774" s="25" t="s">
        <v>29</v>
      </c>
      <c r="F774" s="27">
        <v>71.39</v>
      </c>
      <c r="G774" s="25" t="s">
        <v>43</v>
      </c>
      <c r="H774" s="25">
        <v>450</v>
      </c>
      <c r="I774" s="28">
        <v>32125.5</v>
      </c>
      <c r="J774" s="25" t="s">
        <v>30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26.444530196757</v>
      </c>
      <c r="D775" s="25" t="s">
        <v>10</v>
      </c>
      <c r="E775" s="25" t="s">
        <v>27</v>
      </c>
      <c r="F775" s="27">
        <v>104.3</v>
      </c>
      <c r="G775" s="25" t="s">
        <v>43</v>
      </c>
      <c r="H775" s="25">
        <v>298</v>
      </c>
      <c r="I775" s="28">
        <v>31081.4</v>
      </c>
      <c r="J775" s="25" t="s">
        <v>24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26.444530312503</v>
      </c>
      <c r="D776" s="25" t="s">
        <v>10</v>
      </c>
      <c r="E776" s="25" t="s">
        <v>27</v>
      </c>
      <c r="F776" s="27">
        <v>104.3</v>
      </c>
      <c r="G776" s="25" t="s">
        <v>43</v>
      </c>
      <c r="H776" s="25">
        <v>151</v>
      </c>
      <c r="I776" s="28">
        <v>15749.3</v>
      </c>
      <c r="J776" s="25" t="s">
        <v>28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26.444565300924</v>
      </c>
      <c r="D777" s="25" t="s">
        <v>10</v>
      </c>
      <c r="E777" s="25" t="s">
        <v>27</v>
      </c>
      <c r="F777" s="27">
        <v>104.32</v>
      </c>
      <c r="G777" s="25" t="s">
        <v>43</v>
      </c>
      <c r="H777" s="25">
        <v>300</v>
      </c>
      <c r="I777" s="28">
        <v>31296</v>
      </c>
      <c r="J777" s="25" t="s">
        <v>28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26.44456556713</v>
      </c>
      <c r="D778" s="25" t="s">
        <v>10</v>
      </c>
      <c r="E778" s="25" t="s">
        <v>27</v>
      </c>
      <c r="F778" s="27">
        <v>104.32</v>
      </c>
      <c r="G778" s="25" t="s">
        <v>43</v>
      </c>
      <c r="H778" s="25">
        <v>57</v>
      </c>
      <c r="I778" s="28">
        <v>5946.24</v>
      </c>
      <c r="J778" s="25" t="s">
        <v>28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26.444655844905</v>
      </c>
      <c r="D779" s="25" t="s">
        <v>10</v>
      </c>
      <c r="E779" s="25" t="s">
        <v>22</v>
      </c>
      <c r="F779" s="27">
        <v>9.6010000000000009</v>
      </c>
      <c r="G779" s="25" t="s">
        <v>43</v>
      </c>
      <c r="H779" s="25">
        <v>411</v>
      </c>
      <c r="I779" s="28">
        <v>3946.01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26.444788958332</v>
      </c>
      <c r="D780" s="25" t="s">
        <v>10</v>
      </c>
      <c r="E780" s="25" t="s">
        <v>22</v>
      </c>
      <c r="F780" s="27">
        <v>9.6010000000000009</v>
      </c>
      <c r="G780" s="25" t="s">
        <v>43</v>
      </c>
      <c r="H780" s="25">
        <v>332</v>
      </c>
      <c r="I780" s="28">
        <v>3187.53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26.445244409719</v>
      </c>
      <c r="D781" s="25" t="s">
        <v>10</v>
      </c>
      <c r="E781" s="25" t="s">
        <v>22</v>
      </c>
      <c r="F781" s="27">
        <v>9.6</v>
      </c>
      <c r="G781" s="25" t="s">
        <v>43</v>
      </c>
      <c r="H781" s="25">
        <v>412</v>
      </c>
      <c r="I781" s="28">
        <v>3955.2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26.445693379632</v>
      </c>
      <c r="D782" s="25" t="s">
        <v>10</v>
      </c>
      <c r="E782" s="25" t="s">
        <v>22</v>
      </c>
      <c r="F782" s="27">
        <v>9.6020000000000003</v>
      </c>
      <c r="G782" s="25" t="s">
        <v>43</v>
      </c>
      <c r="H782" s="25">
        <v>370</v>
      </c>
      <c r="I782" s="28">
        <v>3552.74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26.445693657406</v>
      </c>
      <c r="D783" s="25" t="s">
        <v>10</v>
      </c>
      <c r="E783" s="25" t="s">
        <v>27</v>
      </c>
      <c r="F783" s="27">
        <v>104.34</v>
      </c>
      <c r="G783" s="25" t="s">
        <v>43</v>
      </c>
      <c r="H783" s="25">
        <v>310</v>
      </c>
      <c r="I783" s="28">
        <v>32345.4</v>
      </c>
      <c r="J783" s="25" t="s">
        <v>28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26.445785405092</v>
      </c>
      <c r="D784" s="25" t="s">
        <v>10</v>
      </c>
      <c r="E784" s="25" t="s">
        <v>22</v>
      </c>
      <c r="F784" s="27">
        <v>9.5990000000000002</v>
      </c>
      <c r="G784" s="25" t="s">
        <v>43</v>
      </c>
      <c r="H784" s="25">
        <v>310</v>
      </c>
      <c r="I784" s="28">
        <v>2975.69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26.446010439817</v>
      </c>
      <c r="D785" s="25" t="s">
        <v>10</v>
      </c>
      <c r="E785" s="25" t="s">
        <v>27</v>
      </c>
      <c r="F785" s="27">
        <v>104.3</v>
      </c>
      <c r="G785" s="25" t="s">
        <v>43</v>
      </c>
      <c r="H785" s="25">
        <v>274</v>
      </c>
      <c r="I785" s="28">
        <v>28578.2</v>
      </c>
      <c r="J785" s="25" t="s">
        <v>24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26.446181712963</v>
      </c>
      <c r="D786" s="25" t="s">
        <v>10</v>
      </c>
      <c r="E786" s="25" t="s">
        <v>22</v>
      </c>
      <c r="F786" s="27">
        <v>9.5960000000000001</v>
      </c>
      <c r="G786" s="25" t="s">
        <v>43</v>
      </c>
      <c r="H786" s="25">
        <v>454</v>
      </c>
      <c r="I786" s="28">
        <v>4356.58</v>
      </c>
      <c r="J786" s="25" t="s">
        <v>23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26.446499305559</v>
      </c>
      <c r="D787" s="25" t="s">
        <v>10</v>
      </c>
      <c r="E787" s="25" t="s">
        <v>27</v>
      </c>
      <c r="F787" s="27">
        <v>104.28</v>
      </c>
      <c r="G787" s="25" t="s">
        <v>43</v>
      </c>
      <c r="H787" s="25">
        <v>393</v>
      </c>
      <c r="I787" s="28">
        <v>40982.04</v>
      </c>
      <c r="J787" s="25" t="s">
        <v>28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26.446738738428</v>
      </c>
      <c r="D788" s="25" t="s">
        <v>10</v>
      </c>
      <c r="E788" s="25" t="s">
        <v>22</v>
      </c>
      <c r="F788" s="27">
        <v>9.5960000000000001</v>
      </c>
      <c r="G788" s="25" t="s">
        <v>43</v>
      </c>
      <c r="H788" s="25">
        <v>412</v>
      </c>
      <c r="I788" s="28">
        <v>3953.55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26.446845138889</v>
      </c>
      <c r="D789" s="25" t="s">
        <v>10</v>
      </c>
      <c r="E789" s="25" t="s">
        <v>22</v>
      </c>
      <c r="F789" s="27">
        <v>9.5960000000000001</v>
      </c>
      <c r="G789" s="25" t="s">
        <v>43</v>
      </c>
      <c r="H789" s="25">
        <v>310</v>
      </c>
      <c r="I789" s="28">
        <v>2974.76</v>
      </c>
      <c r="J789" s="25" t="s">
        <v>24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26.447405520834</v>
      </c>
      <c r="D790" s="25" t="s">
        <v>10</v>
      </c>
      <c r="E790" s="25" t="s">
        <v>22</v>
      </c>
      <c r="F790" s="27">
        <v>9.6080000000000005</v>
      </c>
      <c r="G790" s="25" t="s">
        <v>43</v>
      </c>
      <c r="H790" s="25">
        <v>412</v>
      </c>
      <c r="I790" s="28">
        <v>3958.5</v>
      </c>
      <c r="J790" s="25" t="s">
        <v>23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26.447608969909</v>
      </c>
      <c r="D791" s="25" t="s">
        <v>10</v>
      </c>
      <c r="E791" s="25" t="s">
        <v>27</v>
      </c>
      <c r="F791" s="27">
        <v>104.46</v>
      </c>
      <c r="G791" s="25" t="s">
        <v>43</v>
      </c>
      <c r="H791" s="25">
        <v>393</v>
      </c>
      <c r="I791" s="28">
        <v>41052.78</v>
      </c>
      <c r="J791" s="25" t="s">
        <v>28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26.447623761575</v>
      </c>
      <c r="D792" s="25" t="s">
        <v>10</v>
      </c>
      <c r="E792" s="25" t="s">
        <v>27</v>
      </c>
      <c r="F792" s="27">
        <v>104.46</v>
      </c>
      <c r="G792" s="25" t="s">
        <v>43</v>
      </c>
      <c r="H792" s="25">
        <v>274</v>
      </c>
      <c r="I792" s="28">
        <v>28622.04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26.447808009259</v>
      </c>
      <c r="D793" s="25" t="s">
        <v>10</v>
      </c>
      <c r="E793" s="25" t="s">
        <v>22</v>
      </c>
      <c r="F793" s="27">
        <v>9.6059999999999999</v>
      </c>
      <c r="G793" s="25" t="s">
        <v>43</v>
      </c>
      <c r="H793" s="25">
        <v>410</v>
      </c>
      <c r="I793" s="28">
        <v>3938.46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26.447929317132</v>
      </c>
      <c r="D794" s="25" t="s">
        <v>10</v>
      </c>
      <c r="E794" s="25" t="s">
        <v>22</v>
      </c>
      <c r="F794" s="27">
        <v>9.609</v>
      </c>
      <c r="G794" s="25" t="s">
        <v>43</v>
      </c>
      <c r="H794" s="25">
        <v>310</v>
      </c>
      <c r="I794" s="28">
        <v>2978.79</v>
      </c>
      <c r="J794" s="25" t="s">
        <v>24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26.44834476852</v>
      </c>
      <c r="D795" s="25" t="s">
        <v>10</v>
      </c>
      <c r="E795" s="25" t="s">
        <v>22</v>
      </c>
      <c r="F795" s="27">
        <v>9.6180000000000003</v>
      </c>
      <c r="G795" s="25" t="s">
        <v>43</v>
      </c>
      <c r="H795" s="25">
        <v>409</v>
      </c>
      <c r="I795" s="28">
        <v>3933.76</v>
      </c>
      <c r="J795" s="25" t="s">
        <v>23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26.448705266201</v>
      </c>
      <c r="D796" s="25" t="s">
        <v>10</v>
      </c>
      <c r="E796" s="25" t="s">
        <v>27</v>
      </c>
      <c r="F796" s="27">
        <v>104.5</v>
      </c>
      <c r="G796" s="25" t="s">
        <v>43</v>
      </c>
      <c r="H796" s="25">
        <v>403</v>
      </c>
      <c r="I796" s="28">
        <v>42113.5</v>
      </c>
      <c r="J796" s="25" t="s">
        <v>28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26.448705578703</v>
      </c>
      <c r="D797" s="25" t="s">
        <v>10</v>
      </c>
      <c r="E797" s="25" t="s">
        <v>27</v>
      </c>
      <c r="F797" s="27">
        <v>104.48</v>
      </c>
      <c r="G797" s="25" t="s">
        <v>43</v>
      </c>
      <c r="H797" s="25">
        <v>403</v>
      </c>
      <c r="I797" s="28">
        <v>42105.440000000002</v>
      </c>
      <c r="J797" s="25" t="s">
        <v>28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26.448849988425</v>
      </c>
      <c r="D798" s="25" t="s">
        <v>10</v>
      </c>
      <c r="E798" s="25" t="s">
        <v>22</v>
      </c>
      <c r="F798" s="27">
        <v>9.6150000000000002</v>
      </c>
      <c r="G798" s="25" t="s">
        <v>43</v>
      </c>
      <c r="H798" s="25">
        <v>409</v>
      </c>
      <c r="I798" s="28">
        <v>3932.54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26.44887594907</v>
      </c>
      <c r="D799" s="25" t="s">
        <v>10</v>
      </c>
      <c r="E799" s="25" t="s">
        <v>22</v>
      </c>
      <c r="F799" s="27">
        <v>9.6159999999999997</v>
      </c>
      <c r="G799" s="25" t="s">
        <v>43</v>
      </c>
      <c r="H799" s="25">
        <v>308</v>
      </c>
      <c r="I799" s="28">
        <v>2961.73</v>
      </c>
      <c r="J799" s="25" t="s">
        <v>24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26.449091921299</v>
      </c>
      <c r="D800" s="25" t="s">
        <v>10</v>
      </c>
      <c r="E800" s="25" t="s">
        <v>27</v>
      </c>
      <c r="F800" s="27">
        <v>104.46</v>
      </c>
      <c r="G800" s="25" t="s">
        <v>43</v>
      </c>
      <c r="H800" s="25">
        <v>282</v>
      </c>
      <c r="I800" s="28">
        <v>29457.72</v>
      </c>
      <c r="J800" s="25" t="s">
        <v>24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26.449337777776</v>
      </c>
      <c r="D801" s="25" t="s">
        <v>10</v>
      </c>
      <c r="E801" s="25" t="s">
        <v>27</v>
      </c>
      <c r="F801" s="27">
        <v>104.4</v>
      </c>
      <c r="G801" s="25" t="s">
        <v>43</v>
      </c>
      <c r="H801" s="25">
        <v>268</v>
      </c>
      <c r="I801" s="28">
        <v>27979.200000000001</v>
      </c>
      <c r="J801" s="25" t="s">
        <v>25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26.449337893515</v>
      </c>
      <c r="D802" s="25" t="s">
        <v>10</v>
      </c>
      <c r="E802" s="25" t="s">
        <v>22</v>
      </c>
      <c r="F802" s="27">
        <v>9.6050000000000004</v>
      </c>
      <c r="G802" s="25" t="s">
        <v>43</v>
      </c>
      <c r="H802" s="25">
        <v>408</v>
      </c>
      <c r="I802" s="28">
        <v>3918.84</v>
      </c>
      <c r="J802" s="25" t="s">
        <v>23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26.449876956016</v>
      </c>
      <c r="D803" s="25" t="s">
        <v>10</v>
      </c>
      <c r="E803" s="25" t="s">
        <v>22</v>
      </c>
      <c r="F803" s="27">
        <v>9.5990000000000002</v>
      </c>
      <c r="G803" s="25" t="s">
        <v>43</v>
      </c>
      <c r="H803" s="25">
        <v>409</v>
      </c>
      <c r="I803" s="28">
        <v>3925.99</v>
      </c>
      <c r="J803" s="25" t="s">
        <v>23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26.450030555556</v>
      </c>
      <c r="D804" s="25" t="s">
        <v>10</v>
      </c>
      <c r="E804" s="25" t="s">
        <v>22</v>
      </c>
      <c r="F804" s="27">
        <v>9.5990000000000002</v>
      </c>
      <c r="G804" s="25" t="s">
        <v>43</v>
      </c>
      <c r="H804" s="25">
        <v>307</v>
      </c>
      <c r="I804" s="28">
        <v>2946.89</v>
      </c>
      <c r="J804" s="25" t="s">
        <v>24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26.450474884259</v>
      </c>
      <c r="D805" s="25" t="s">
        <v>10</v>
      </c>
      <c r="E805" s="25" t="s">
        <v>22</v>
      </c>
      <c r="F805" s="27">
        <v>9.5990000000000002</v>
      </c>
      <c r="G805" s="25" t="s">
        <v>43</v>
      </c>
      <c r="H805" s="25">
        <v>409</v>
      </c>
      <c r="I805" s="28">
        <v>3925.99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26.450621562501</v>
      </c>
      <c r="D806" s="25" t="s">
        <v>10</v>
      </c>
      <c r="E806" s="25" t="s">
        <v>27</v>
      </c>
      <c r="F806" s="27">
        <v>104.26</v>
      </c>
      <c r="G806" s="25" t="s">
        <v>43</v>
      </c>
      <c r="H806" s="25">
        <v>238</v>
      </c>
      <c r="I806" s="28">
        <v>24813.88</v>
      </c>
      <c r="J806" s="25" t="s">
        <v>28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26.450621666663</v>
      </c>
      <c r="D807" s="25" t="s">
        <v>10</v>
      </c>
      <c r="E807" s="25" t="s">
        <v>27</v>
      </c>
      <c r="F807" s="27">
        <v>104.26</v>
      </c>
      <c r="G807" s="25" t="s">
        <v>43</v>
      </c>
      <c r="H807" s="25">
        <v>282</v>
      </c>
      <c r="I807" s="28">
        <v>29401.32</v>
      </c>
      <c r="J807" s="25" t="s">
        <v>24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26.450621759257</v>
      </c>
      <c r="D808" s="25" t="s">
        <v>10</v>
      </c>
      <c r="E808" s="25" t="s">
        <v>27</v>
      </c>
      <c r="F808" s="27">
        <v>104.26</v>
      </c>
      <c r="G808" s="25" t="s">
        <v>43</v>
      </c>
      <c r="H808" s="25">
        <v>167</v>
      </c>
      <c r="I808" s="28">
        <v>17411.419999999998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26.450865092593</v>
      </c>
      <c r="D809" s="25" t="s">
        <v>10</v>
      </c>
      <c r="E809" s="25" t="s">
        <v>22</v>
      </c>
      <c r="F809" s="27">
        <v>9.593</v>
      </c>
      <c r="G809" s="25" t="s">
        <v>43</v>
      </c>
      <c r="H809" s="25">
        <v>409</v>
      </c>
      <c r="I809" s="28">
        <v>3923.54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26.451140046294</v>
      </c>
      <c r="D810" s="25" t="s">
        <v>10</v>
      </c>
      <c r="E810" s="25" t="s">
        <v>22</v>
      </c>
      <c r="F810" s="27">
        <v>9.5960000000000001</v>
      </c>
      <c r="G810" s="25" t="s">
        <v>43</v>
      </c>
      <c r="H810" s="25">
        <v>308</v>
      </c>
      <c r="I810" s="28">
        <v>2955.57</v>
      </c>
      <c r="J810" s="25" t="s">
        <v>24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26.451528414349</v>
      </c>
      <c r="D811" s="25" t="s">
        <v>10</v>
      </c>
      <c r="E811" s="25" t="s">
        <v>22</v>
      </c>
      <c r="F811" s="27">
        <v>9.6010000000000009</v>
      </c>
      <c r="G811" s="25" t="s">
        <v>43</v>
      </c>
      <c r="H811" s="25">
        <v>409</v>
      </c>
      <c r="I811" s="28">
        <v>3926.81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26.451704108797</v>
      </c>
      <c r="D812" s="25" t="s">
        <v>10</v>
      </c>
      <c r="E812" s="25" t="s">
        <v>27</v>
      </c>
      <c r="F812" s="27">
        <v>104.36</v>
      </c>
      <c r="G812" s="25" t="s">
        <v>43</v>
      </c>
      <c r="H812" s="25">
        <v>405</v>
      </c>
      <c r="I812" s="28">
        <v>42265.8</v>
      </c>
      <c r="J812" s="25" t="s">
        <v>28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26.451706435182</v>
      </c>
      <c r="D813" s="25" t="s">
        <v>10</v>
      </c>
      <c r="E813" s="25" t="s">
        <v>27</v>
      </c>
      <c r="F813" s="27">
        <v>104.34</v>
      </c>
      <c r="G813" s="25" t="s">
        <v>43</v>
      </c>
      <c r="H813" s="25">
        <v>40</v>
      </c>
      <c r="I813" s="28">
        <v>4173.6000000000004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26.451930856485</v>
      </c>
      <c r="D814" s="25" t="s">
        <v>10</v>
      </c>
      <c r="E814" s="25" t="s">
        <v>22</v>
      </c>
      <c r="F814" s="27">
        <v>9.6010000000000009</v>
      </c>
      <c r="G814" s="25" t="s">
        <v>43</v>
      </c>
      <c r="H814" s="25">
        <v>411</v>
      </c>
      <c r="I814" s="28">
        <v>3946.01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26.45208534722</v>
      </c>
      <c r="D815" s="25" t="s">
        <v>10</v>
      </c>
      <c r="E815" s="25" t="s">
        <v>22</v>
      </c>
      <c r="F815" s="27">
        <v>9.6</v>
      </c>
      <c r="G815" s="25" t="s">
        <v>43</v>
      </c>
      <c r="H815" s="25">
        <v>309</v>
      </c>
      <c r="I815" s="28">
        <v>2966.4</v>
      </c>
      <c r="J815" s="25" t="s">
        <v>24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26.45219491898</v>
      </c>
      <c r="D816" s="25" t="s">
        <v>10</v>
      </c>
      <c r="E816" s="25" t="s">
        <v>27</v>
      </c>
      <c r="F816" s="27">
        <v>104.32</v>
      </c>
      <c r="G816" s="25" t="s">
        <v>43</v>
      </c>
      <c r="H816" s="25">
        <v>283</v>
      </c>
      <c r="I816" s="28">
        <v>29522.560000000001</v>
      </c>
      <c r="J816" s="25" t="s">
        <v>24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26.452430868056</v>
      </c>
      <c r="D817" s="25" t="s">
        <v>10</v>
      </c>
      <c r="E817" s="25" t="s">
        <v>22</v>
      </c>
      <c r="F817" s="27">
        <v>9.6010000000000009</v>
      </c>
      <c r="G817" s="25" t="s">
        <v>43</v>
      </c>
      <c r="H817" s="25">
        <v>410</v>
      </c>
      <c r="I817" s="28">
        <v>3936.41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26.452711307873</v>
      </c>
      <c r="D818" s="25" t="s">
        <v>10</v>
      </c>
      <c r="E818" s="25" t="s">
        <v>27</v>
      </c>
      <c r="F818" s="27">
        <v>104.32</v>
      </c>
      <c r="G818" s="25" t="s">
        <v>43</v>
      </c>
      <c r="H818" s="25">
        <v>345</v>
      </c>
      <c r="I818" s="28">
        <v>35990.400000000001</v>
      </c>
      <c r="J818" s="25" t="s">
        <v>28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26.453051701392</v>
      </c>
      <c r="D819" s="25" t="s">
        <v>10</v>
      </c>
      <c r="E819" s="25" t="s">
        <v>22</v>
      </c>
      <c r="F819" s="27">
        <v>9.5980000000000008</v>
      </c>
      <c r="G819" s="25" t="s">
        <v>43</v>
      </c>
      <c r="H819" s="25">
        <v>309</v>
      </c>
      <c r="I819" s="28">
        <v>2965.78</v>
      </c>
      <c r="J819" s="25" t="s">
        <v>24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26.453052048608</v>
      </c>
      <c r="D820" s="25" t="s">
        <v>10</v>
      </c>
      <c r="E820" s="25" t="s">
        <v>22</v>
      </c>
      <c r="F820" s="27">
        <v>9.5980000000000008</v>
      </c>
      <c r="G820" s="25" t="s">
        <v>43</v>
      </c>
      <c r="H820" s="25">
        <v>410</v>
      </c>
      <c r="I820" s="28">
        <v>3935.18</v>
      </c>
      <c r="J820" s="25" t="s">
        <v>23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26.453715208336</v>
      </c>
      <c r="D821" s="25" t="s">
        <v>10</v>
      </c>
      <c r="E821" s="25" t="s">
        <v>22</v>
      </c>
      <c r="F821" s="27">
        <v>9.5980000000000008</v>
      </c>
      <c r="G821" s="25" t="s">
        <v>43</v>
      </c>
      <c r="H821" s="25">
        <v>410</v>
      </c>
      <c r="I821" s="28">
        <v>3935.18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26.453851296297</v>
      </c>
      <c r="D822" s="25" t="s">
        <v>10</v>
      </c>
      <c r="E822" s="25" t="s">
        <v>27</v>
      </c>
      <c r="F822" s="27">
        <v>104.34</v>
      </c>
      <c r="G822" s="25" t="s">
        <v>43</v>
      </c>
      <c r="H822" s="25">
        <v>262</v>
      </c>
      <c r="I822" s="28">
        <v>27337.08</v>
      </c>
      <c r="J822" s="25" t="s">
        <v>24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26.453901203706</v>
      </c>
      <c r="D823" s="25" t="s">
        <v>10</v>
      </c>
      <c r="E823" s="25" t="s">
        <v>27</v>
      </c>
      <c r="F823" s="27">
        <v>104.32</v>
      </c>
      <c r="G823" s="25" t="s">
        <v>43</v>
      </c>
      <c r="H823" s="25">
        <v>264</v>
      </c>
      <c r="I823" s="28">
        <v>27540.48</v>
      </c>
      <c r="J823" s="25" t="s">
        <v>28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26.454034027774</v>
      </c>
      <c r="D824" s="25" t="s">
        <v>10</v>
      </c>
      <c r="E824" s="25" t="s">
        <v>22</v>
      </c>
      <c r="F824" s="27">
        <v>9.5980000000000008</v>
      </c>
      <c r="G824" s="25" t="s">
        <v>43</v>
      </c>
      <c r="H824" s="25">
        <v>410</v>
      </c>
      <c r="I824" s="28">
        <v>3935.18</v>
      </c>
      <c r="J824" s="25" t="s">
        <v>23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26.454168854165</v>
      </c>
      <c r="D825" s="25" t="s">
        <v>10</v>
      </c>
      <c r="E825" s="25" t="s">
        <v>22</v>
      </c>
      <c r="F825" s="27">
        <v>9.5969999999999995</v>
      </c>
      <c r="G825" s="25" t="s">
        <v>43</v>
      </c>
      <c r="H825" s="25">
        <v>309</v>
      </c>
      <c r="I825" s="28">
        <v>2965.47</v>
      </c>
      <c r="J825" s="25" t="s">
        <v>24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26.454872627313</v>
      </c>
      <c r="D826" s="25" t="s">
        <v>10</v>
      </c>
      <c r="E826" s="25" t="s">
        <v>29</v>
      </c>
      <c r="F826" s="27">
        <v>71.42</v>
      </c>
      <c r="G826" s="25" t="s">
        <v>43</v>
      </c>
      <c r="H826" s="25">
        <v>433</v>
      </c>
      <c r="I826" s="28">
        <v>30924.86</v>
      </c>
      <c r="J826" s="25" t="s">
        <v>30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26.454873078706</v>
      </c>
      <c r="D827" s="25" t="s">
        <v>10</v>
      </c>
      <c r="E827" s="25" t="s">
        <v>22</v>
      </c>
      <c r="F827" s="27">
        <v>9.6050000000000004</v>
      </c>
      <c r="G827" s="25" t="s">
        <v>43</v>
      </c>
      <c r="H827" s="25">
        <v>406</v>
      </c>
      <c r="I827" s="28">
        <v>3899.63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26.455172951391</v>
      </c>
      <c r="D828" s="25" t="s">
        <v>10</v>
      </c>
      <c r="E828" s="25" t="s">
        <v>22</v>
      </c>
      <c r="F828" s="27">
        <v>9.6110000000000007</v>
      </c>
      <c r="G828" s="25" t="s">
        <v>43</v>
      </c>
      <c r="H828" s="25">
        <v>283</v>
      </c>
      <c r="I828" s="28">
        <v>2719.91</v>
      </c>
      <c r="J828" s="25" t="s">
        <v>24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26.455173055554</v>
      </c>
      <c r="D829" s="25" t="s">
        <v>10</v>
      </c>
      <c r="E829" s="25" t="s">
        <v>22</v>
      </c>
      <c r="F829" s="27">
        <v>9.6110000000000007</v>
      </c>
      <c r="G829" s="25" t="s">
        <v>43</v>
      </c>
      <c r="H829" s="25">
        <v>357</v>
      </c>
      <c r="I829" s="28">
        <v>3431.13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26.455268645834</v>
      </c>
      <c r="D830" s="25" t="s">
        <v>10</v>
      </c>
      <c r="E830" s="25" t="s">
        <v>22</v>
      </c>
      <c r="F830" s="27">
        <v>9.6110000000000007</v>
      </c>
      <c r="G830" s="25" t="s">
        <v>43</v>
      </c>
      <c r="H830" s="25">
        <v>303</v>
      </c>
      <c r="I830" s="28">
        <v>2912.13</v>
      </c>
      <c r="J830" s="25" t="s">
        <v>25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26.455584143521</v>
      </c>
      <c r="D831" s="25" t="s">
        <v>10</v>
      </c>
      <c r="E831" s="25" t="s">
        <v>27</v>
      </c>
      <c r="F831" s="27">
        <v>104.52</v>
      </c>
      <c r="G831" s="25" t="s">
        <v>43</v>
      </c>
      <c r="H831" s="25">
        <v>415</v>
      </c>
      <c r="I831" s="28">
        <v>43375.8</v>
      </c>
      <c r="J831" s="25" t="s">
        <v>28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26.45558415509</v>
      </c>
      <c r="D832" s="25" t="s">
        <v>10</v>
      </c>
      <c r="E832" s="25" t="s">
        <v>22</v>
      </c>
      <c r="F832" s="27">
        <v>9.6140000000000008</v>
      </c>
      <c r="G832" s="25" t="s">
        <v>43</v>
      </c>
      <c r="H832" s="25">
        <v>356</v>
      </c>
      <c r="I832" s="28">
        <v>3422.58</v>
      </c>
      <c r="J832" s="25" t="s">
        <v>23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26.455584236108</v>
      </c>
      <c r="D833" s="25" t="s">
        <v>10</v>
      </c>
      <c r="E833" s="25" t="s">
        <v>27</v>
      </c>
      <c r="F833" s="27">
        <v>104.52</v>
      </c>
      <c r="G833" s="25" t="s">
        <v>43</v>
      </c>
      <c r="H833" s="25">
        <v>295</v>
      </c>
      <c r="I833" s="28">
        <v>30833.4</v>
      </c>
      <c r="J833" s="25" t="s">
        <v>24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26.455735914351</v>
      </c>
      <c r="D834" s="25" t="s">
        <v>10</v>
      </c>
      <c r="E834" s="25" t="s">
        <v>27</v>
      </c>
      <c r="F834" s="27">
        <v>104.52</v>
      </c>
      <c r="G834" s="25" t="s">
        <v>43</v>
      </c>
      <c r="H834" s="25">
        <v>458</v>
      </c>
      <c r="I834" s="28">
        <v>47870.16</v>
      </c>
      <c r="J834" s="25" t="s">
        <v>28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26.456215972219</v>
      </c>
      <c r="D835" s="25" t="s">
        <v>10</v>
      </c>
      <c r="E835" s="25" t="s">
        <v>22</v>
      </c>
      <c r="F835" s="27">
        <v>9.6120000000000001</v>
      </c>
      <c r="G835" s="25" t="s">
        <v>43</v>
      </c>
      <c r="H835" s="25">
        <v>357</v>
      </c>
      <c r="I835" s="28">
        <v>3431.48</v>
      </c>
      <c r="J835" s="25" t="s">
        <v>23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26.456377442133</v>
      </c>
      <c r="D836" s="25" t="s">
        <v>10</v>
      </c>
      <c r="E836" s="25" t="s">
        <v>27</v>
      </c>
      <c r="F836" s="27">
        <v>104.5</v>
      </c>
      <c r="G836" s="25" t="s">
        <v>43</v>
      </c>
      <c r="H836" s="25">
        <v>256</v>
      </c>
      <c r="I836" s="28">
        <v>26752</v>
      </c>
      <c r="J836" s="25" t="s">
        <v>28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26.456615717594</v>
      </c>
      <c r="D837" s="25" t="s">
        <v>10</v>
      </c>
      <c r="E837" s="25" t="s">
        <v>22</v>
      </c>
      <c r="F837" s="27">
        <v>9.6080000000000005</v>
      </c>
      <c r="G837" s="25" t="s">
        <v>43</v>
      </c>
      <c r="H837" s="25">
        <v>357</v>
      </c>
      <c r="I837" s="28">
        <v>3430.06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26.456848414353</v>
      </c>
      <c r="D838" s="25" t="s">
        <v>10</v>
      </c>
      <c r="E838" s="25" t="s">
        <v>22</v>
      </c>
      <c r="F838" s="27">
        <v>9.6120000000000001</v>
      </c>
      <c r="G838" s="25" t="s">
        <v>43</v>
      </c>
      <c r="H838" s="25">
        <v>404</v>
      </c>
      <c r="I838" s="28">
        <v>3883.25</v>
      </c>
      <c r="J838" s="25" t="s">
        <v>24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26.456889606481</v>
      </c>
      <c r="D839" s="25" t="s">
        <v>10</v>
      </c>
      <c r="E839" s="25" t="s">
        <v>27</v>
      </c>
      <c r="F839" s="27">
        <v>104.5</v>
      </c>
      <c r="G839" s="25" t="s">
        <v>43</v>
      </c>
      <c r="H839" s="25">
        <v>264</v>
      </c>
      <c r="I839" s="28">
        <v>27588</v>
      </c>
      <c r="J839" s="25" t="s">
        <v>24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26.457186678243</v>
      </c>
      <c r="D840" s="25" t="s">
        <v>10</v>
      </c>
      <c r="E840" s="25" t="s">
        <v>22</v>
      </c>
      <c r="F840" s="27">
        <v>9.6110000000000007</v>
      </c>
      <c r="G840" s="25" t="s">
        <v>43</v>
      </c>
      <c r="H840" s="25">
        <v>357</v>
      </c>
      <c r="I840" s="28">
        <v>3431.13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26.457395844911</v>
      </c>
      <c r="D841" s="25" t="s">
        <v>10</v>
      </c>
      <c r="E841" s="25" t="s">
        <v>27</v>
      </c>
      <c r="F841" s="27">
        <v>104.52</v>
      </c>
      <c r="G841" s="25" t="s">
        <v>43</v>
      </c>
      <c r="H841" s="25">
        <v>300</v>
      </c>
      <c r="I841" s="28">
        <v>31356</v>
      </c>
      <c r="J841" s="25" t="s">
        <v>28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26.457395844911</v>
      </c>
      <c r="D842" s="25" t="s">
        <v>10</v>
      </c>
      <c r="E842" s="25" t="s">
        <v>27</v>
      </c>
      <c r="F842" s="27">
        <v>104.52</v>
      </c>
      <c r="G842" s="25" t="s">
        <v>43</v>
      </c>
      <c r="H842" s="25">
        <v>79</v>
      </c>
      <c r="I842" s="28">
        <v>8257.08</v>
      </c>
      <c r="J842" s="25" t="s">
        <v>28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26.457395937497</v>
      </c>
      <c r="D843" s="25" t="s">
        <v>10</v>
      </c>
      <c r="E843" s="25" t="s">
        <v>27</v>
      </c>
      <c r="F843" s="27">
        <v>104.52</v>
      </c>
      <c r="G843" s="25" t="s">
        <v>43</v>
      </c>
      <c r="H843" s="25">
        <v>136</v>
      </c>
      <c r="I843" s="28">
        <v>14214.72</v>
      </c>
      <c r="J843" s="25" t="s">
        <v>25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26.457395949074</v>
      </c>
      <c r="D844" s="25" t="s">
        <v>10</v>
      </c>
      <c r="E844" s="25" t="s">
        <v>27</v>
      </c>
      <c r="F844" s="27">
        <v>104.52</v>
      </c>
      <c r="G844" s="25" t="s">
        <v>43</v>
      </c>
      <c r="H844" s="25">
        <v>142</v>
      </c>
      <c r="I844" s="28">
        <v>14841.84</v>
      </c>
      <c r="J844" s="25" t="s">
        <v>25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26.45764104167</v>
      </c>
      <c r="D845" s="25" t="s">
        <v>10</v>
      </c>
      <c r="E845" s="25" t="s">
        <v>22</v>
      </c>
      <c r="F845" s="27">
        <v>9.6050000000000004</v>
      </c>
      <c r="G845" s="25" t="s">
        <v>43</v>
      </c>
      <c r="H845" s="25">
        <v>357</v>
      </c>
      <c r="I845" s="28">
        <v>3428.99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26.45833134259</v>
      </c>
      <c r="D846" s="25" t="s">
        <v>10</v>
      </c>
      <c r="E846" s="25" t="s">
        <v>22</v>
      </c>
      <c r="F846" s="27">
        <v>9.6110000000000007</v>
      </c>
      <c r="G846" s="25" t="s">
        <v>43</v>
      </c>
      <c r="H846" s="25">
        <v>409</v>
      </c>
      <c r="I846" s="28">
        <v>3930.9</v>
      </c>
      <c r="J846" s="25" t="s">
        <v>24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26.458331423608</v>
      </c>
      <c r="D847" s="25" t="s">
        <v>10</v>
      </c>
      <c r="E847" s="25" t="s">
        <v>22</v>
      </c>
      <c r="F847" s="27">
        <v>9.6110000000000007</v>
      </c>
      <c r="G847" s="25" t="s">
        <v>43</v>
      </c>
      <c r="H847" s="25">
        <v>370</v>
      </c>
      <c r="I847" s="28">
        <v>3556.07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26.458505972223</v>
      </c>
      <c r="D848" s="25" t="s">
        <v>10</v>
      </c>
      <c r="E848" s="25" t="s">
        <v>27</v>
      </c>
      <c r="F848" s="27">
        <v>104.48</v>
      </c>
      <c r="G848" s="25" t="s">
        <v>43</v>
      </c>
      <c r="H848" s="25">
        <v>157</v>
      </c>
      <c r="I848" s="28">
        <v>16403.36</v>
      </c>
      <c r="J848" s="25" t="s">
        <v>28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26.458505972223</v>
      </c>
      <c r="D849" s="25" t="s">
        <v>10</v>
      </c>
      <c r="E849" s="25" t="s">
        <v>27</v>
      </c>
      <c r="F849" s="27">
        <v>104.48</v>
      </c>
      <c r="G849" s="25" t="s">
        <v>43</v>
      </c>
      <c r="H849" s="25">
        <v>235</v>
      </c>
      <c r="I849" s="28">
        <v>24552.799999999999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26.458847789349</v>
      </c>
      <c r="D850" s="25" t="s">
        <v>10</v>
      </c>
      <c r="E850" s="25" t="s">
        <v>22</v>
      </c>
      <c r="F850" s="27">
        <v>9.6110000000000007</v>
      </c>
      <c r="G850" s="25" t="s">
        <v>43</v>
      </c>
      <c r="H850" s="25">
        <v>386</v>
      </c>
      <c r="I850" s="28">
        <v>3709.85</v>
      </c>
      <c r="J850" s="25" t="s">
        <v>23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26.458848252318</v>
      </c>
      <c r="D851" s="25" t="s">
        <v>10</v>
      </c>
      <c r="E851" s="25" t="s">
        <v>22</v>
      </c>
      <c r="F851" s="27">
        <v>9.61</v>
      </c>
      <c r="G851" s="25" t="s">
        <v>43</v>
      </c>
      <c r="H851" s="25">
        <v>386</v>
      </c>
      <c r="I851" s="28">
        <v>3709.46</v>
      </c>
      <c r="J851" s="25" t="s">
        <v>23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26.458981574076</v>
      </c>
      <c r="D852" s="25" t="s">
        <v>10</v>
      </c>
      <c r="E852" s="25" t="s">
        <v>27</v>
      </c>
      <c r="F852" s="27">
        <v>104.48</v>
      </c>
      <c r="G852" s="25" t="s">
        <v>43</v>
      </c>
      <c r="H852" s="25">
        <v>367</v>
      </c>
      <c r="I852" s="28">
        <v>38344.160000000003</v>
      </c>
      <c r="J852" s="25" t="s">
        <v>24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26.459465046297</v>
      </c>
      <c r="D853" s="25" t="s">
        <v>10</v>
      </c>
      <c r="E853" s="25" t="s">
        <v>22</v>
      </c>
      <c r="F853" s="27">
        <v>9.6050000000000004</v>
      </c>
      <c r="G853" s="25" t="s">
        <v>43</v>
      </c>
      <c r="H853" s="25">
        <v>291</v>
      </c>
      <c r="I853" s="28">
        <v>2795.06</v>
      </c>
      <c r="J853" s="25" t="s">
        <v>24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26.459489270834</v>
      </c>
      <c r="D854" s="25" t="s">
        <v>10</v>
      </c>
      <c r="E854" s="25" t="s">
        <v>27</v>
      </c>
      <c r="F854" s="27">
        <v>104.44</v>
      </c>
      <c r="G854" s="25" t="s">
        <v>43</v>
      </c>
      <c r="H854" s="25">
        <v>411</v>
      </c>
      <c r="I854" s="28">
        <v>42924.84</v>
      </c>
      <c r="J854" s="25" t="s">
        <v>28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26.460011377312</v>
      </c>
      <c r="D855" s="25" t="s">
        <v>10</v>
      </c>
      <c r="E855" s="25" t="s">
        <v>22</v>
      </c>
      <c r="F855" s="27">
        <v>9.6059999999999999</v>
      </c>
      <c r="G855" s="25" t="s">
        <v>43</v>
      </c>
      <c r="H855" s="25">
        <v>388</v>
      </c>
      <c r="I855" s="28">
        <v>3727.13</v>
      </c>
      <c r="J855" s="25" t="s">
        <v>23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26.460238796295</v>
      </c>
      <c r="D856" s="25" t="s">
        <v>10</v>
      </c>
      <c r="E856" s="25" t="s">
        <v>22</v>
      </c>
      <c r="F856" s="27">
        <v>9.6039999999999992</v>
      </c>
      <c r="G856" s="25" t="s">
        <v>43</v>
      </c>
      <c r="H856" s="25">
        <v>387</v>
      </c>
      <c r="I856" s="28">
        <v>3716.75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26.460368298613</v>
      </c>
      <c r="D857" s="25" t="s">
        <v>10</v>
      </c>
      <c r="E857" s="25" t="s">
        <v>22</v>
      </c>
      <c r="F857" s="27">
        <v>9.6050000000000004</v>
      </c>
      <c r="G857" s="25" t="s">
        <v>43</v>
      </c>
      <c r="H857" s="25">
        <v>292</v>
      </c>
      <c r="I857" s="28">
        <v>2804.66</v>
      </c>
      <c r="J857" s="25" t="s">
        <v>24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26.460839490741</v>
      </c>
      <c r="D858" s="25" t="s">
        <v>10</v>
      </c>
      <c r="E858" s="25" t="s">
        <v>27</v>
      </c>
      <c r="F858" s="27">
        <v>104.52</v>
      </c>
      <c r="G858" s="25" t="s">
        <v>43</v>
      </c>
      <c r="H858" s="25">
        <v>411</v>
      </c>
      <c r="I858" s="28">
        <v>42957.72</v>
      </c>
      <c r="J858" s="25" t="s">
        <v>28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26.460839583335</v>
      </c>
      <c r="D859" s="25" t="s">
        <v>10</v>
      </c>
      <c r="E859" s="25" t="s">
        <v>22</v>
      </c>
      <c r="F859" s="27">
        <v>9.6129999999999995</v>
      </c>
      <c r="G859" s="25" t="s">
        <v>43</v>
      </c>
      <c r="H859" s="25">
        <v>387</v>
      </c>
      <c r="I859" s="28">
        <v>3720.23</v>
      </c>
      <c r="J859" s="25" t="s">
        <v>23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26.460902511571</v>
      </c>
      <c r="D860" s="25" t="s">
        <v>10</v>
      </c>
      <c r="E860" s="25" t="s">
        <v>27</v>
      </c>
      <c r="F860" s="27">
        <v>104.52</v>
      </c>
      <c r="G860" s="25" t="s">
        <v>43</v>
      </c>
      <c r="H860" s="25">
        <v>287</v>
      </c>
      <c r="I860" s="28">
        <v>29997.24</v>
      </c>
      <c r="J860" s="25" t="s">
        <v>24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26.461593356478</v>
      </c>
      <c r="D861" s="25" t="s">
        <v>10</v>
      </c>
      <c r="E861" s="25" t="s">
        <v>22</v>
      </c>
      <c r="F861" s="27">
        <v>9.6080000000000005</v>
      </c>
      <c r="G861" s="25" t="s">
        <v>43</v>
      </c>
      <c r="H861" s="25">
        <v>291</v>
      </c>
      <c r="I861" s="28">
        <v>2795.93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26.461593472224</v>
      </c>
      <c r="D862" s="25" t="s">
        <v>10</v>
      </c>
      <c r="E862" s="25" t="s">
        <v>22</v>
      </c>
      <c r="F862" s="27">
        <v>9.6080000000000005</v>
      </c>
      <c r="G862" s="25" t="s">
        <v>43</v>
      </c>
      <c r="H862" s="25">
        <v>387</v>
      </c>
      <c r="I862" s="28">
        <v>3718.3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26.46194627315</v>
      </c>
      <c r="D863" s="25" t="s">
        <v>10</v>
      </c>
      <c r="E863" s="25" t="s">
        <v>27</v>
      </c>
      <c r="F863" s="27">
        <v>104.5</v>
      </c>
      <c r="G863" s="25" t="s">
        <v>43</v>
      </c>
      <c r="H863" s="25">
        <v>410</v>
      </c>
      <c r="I863" s="28">
        <v>42845</v>
      </c>
      <c r="J863" s="25" t="s">
        <v>28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26.462071064816</v>
      </c>
      <c r="D864" s="25" t="s">
        <v>10</v>
      </c>
      <c r="E864" s="25" t="s">
        <v>22</v>
      </c>
      <c r="F864" s="27">
        <v>9.61</v>
      </c>
      <c r="G864" s="25" t="s">
        <v>43</v>
      </c>
      <c r="H864" s="25">
        <v>389</v>
      </c>
      <c r="I864" s="28">
        <v>3738.29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26.462096053241</v>
      </c>
      <c r="D865" s="25" t="s">
        <v>10</v>
      </c>
      <c r="E865" s="25" t="s">
        <v>27</v>
      </c>
      <c r="F865" s="27">
        <v>104.5</v>
      </c>
      <c r="G865" s="25" t="s">
        <v>43</v>
      </c>
      <c r="H865" s="25">
        <v>283</v>
      </c>
      <c r="I865" s="28">
        <v>29573.5</v>
      </c>
      <c r="J865" s="25" t="s">
        <v>24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26.4624778125</v>
      </c>
      <c r="D866" s="25" t="s">
        <v>10</v>
      </c>
      <c r="E866" s="25" t="s">
        <v>22</v>
      </c>
      <c r="F866" s="27">
        <v>9.6129999999999995</v>
      </c>
      <c r="G866" s="25" t="s">
        <v>43</v>
      </c>
      <c r="H866" s="25">
        <v>294</v>
      </c>
      <c r="I866" s="28">
        <v>2826.22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26.46247791667</v>
      </c>
      <c r="D867" s="25" t="s">
        <v>10</v>
      </c>
      <c r="E867" s="25" t="s">
        <v>22</v>
      </c>
      <c r="F867" s="27">
        <v>9.6129999999999995</v>
      </c>
      <c r="G867" s="25" t="s">
        <v>43</v>
      </c>
      <c r="H867" s="25">
        <v>391</v>
      </c>
      <c r="I867" s="28">
        <v>3758.68</v>
      </c>
      <c r="J867" s="25" t="s">
        <v>23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26.462490578706</v>
      </c>
      <c r="D868" s="25" t="s">
        <v>10</v>
      </c>
      <c r="E868" s="25" t="s">
        <v>22</v>
      </c>
      <c r="F868" s="27">
        <v>9.6120000000000001</v>
      </c>
      <c r="G868" s="25" t="s">
        <v>43</v>
      </c>
      <c r="H868" s="25">
        <v>65</v>
      </c>
      <c r="I868" s="28">
        <v>624.78</v>
      </c>
      <c r="J868" s="25" t="s">
        <v>23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26.462490578706</v>
      </c>
      <c r="D869" s="25" t="s">
        <v>10</v>
      </c>
      <c r="E869" s="25" t="s">
        <v>22</v>
      </c>
      <c r="F869" s="27">
        <v>9.6120000000000001</v>
      </c>
      <c r="G869" s="25" t="s">
        <v>43</v>
      </c>
      <c r="H869" s="25">
        <v>52</v>
      </c>
      <c r="I869" s="28">
        <v>499.82</v>
      </c>
      <c r="J869" s="25" t="s">
        <v>23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26.462610486109</v>
      </c>
      <c r="D870" s="25" t="s">
        <v>10</v>
      </c>
      <c r="E870" s="25" t="s">
        <v>27</v>
      </c>
      <c r="F870" s="27">
        <v>104.5</v>
      </c>
      <c r="G870" s="25" t="s">
        <v>43</v>
      </c>
      <c r="H870" s="25">
        <v>400</v>
      </c>
      <c r="I870" s="28">
        <v>41800</v>
      </c>
      <c r="J870" s="25" t="s">
        <v>28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26.463430925927</v>
      </c>
      <c r="D871" s="25" t="s">
        <v>10</v>
      </c>
      <c r="E871" s="25" t="s">
        <v>22</v>
      </c>
      <c r="F871" s="27">
        <v>9.5939999999999994</v>
      </c>
      <c r="G871" s="25" t="s">
        <v>43</v>
      </c>
      <c r="H871" s="25">
        <v>600</v>
      </c>
      <c r="I871" s="28">
        <v>5756.4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26.463529108798</v>
      </c>
      <c r="D872" s="25" t="s">
        <v>10</v>
      </c>
      <c r="E872" s="25" t="s">
        <v>22</v>
      </c>
      <c r="F872" s="27">
        <v>9.5950000000000006</v>
      </c>
      <c r="G872" s="25" t="s">
        <v>43</v>
      </c>
      <c r="H872" s="25">
        <v>294</v>
      </c>
      <c r="I872" s="28">
        <v>2820.93</v>
      </c>
      <c r="J872" s="25" t="s">
        <v>24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26.463760729166</v>
      </c>
      <c r="D873" s="25" t="s">
        <v>10</v>
      </c>
      <c r="E873" s="25" t="s">
        <v>27</v>
      </c>
      <c r="F873" s="27">
        <v>104.36</v>
      </c>
      <c r="G873" s="25" t="s">
        <v>43</v>
      </c>
      <c r="H873" s="25">
        <v>279</v>
      </c>
      <c r="I873" s="28">
        <v>29116.44</v>
      </c>
      <c r="J873" s="25" t="s">
        <v>24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26.463760787039</v>
      </c>
      <c r="D874" s="25" t="s">
        <v>10</v>
      </c>
      <c r="E874" s="25" t="s">
        <v>27</v>
      </c>
      <c r="F874" s="27">
        <v>104.36</v>
      </c>
      <c r="G874" s="25" t="s">
        <v>43</v>
      </c>
      <c r="H874" s="25">
        <v>236</v>
      </c>
      <c r="I874" s="28">
        <v>24628.959999999999</v>
      </c>
      <c r="J874" s="25" t="s">
        <v>28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26.463760833336</v>
      </c>
      <c r="D875" s="25" t="s">
        <v>10</v>
      </c>
      <c r="E875" s="25" t="s">
        <v>27</v>
      </c>
      <c r="F875" s="27">
        <v>104.36</v>
      </c>
      <c r="G875" s="25" t="s">
        <v>43</v>
      </c>
      <c r="H875" s="25">
        <v>164</v>
      </c>
      <c r="I875" s="28">
        <v>17115.04</v>
      </c>
      <c r="J875" s="25" t="s">
        <v>28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26.463935706015</v>
      </c>
      <c r="D876" s="25" t="s">
        <v>10</v>
      </c>
      <c r="E876" s="25" t="s">
        <v>22</v>
      </c>
      <c r="F876" s="27">
        <v>9.5939999999999994</v>
      </c>
      <c r="G876" s="25" t="s">
        <v>43</v>
      </c>
      <c r="H876" s="25">
        <v>454</v>
      </c>
      <c r="I876" s="28">
        <v>4355.68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26.464425069447</v>
      </c>
      <c r="D877" s="25" t="s">
        <v>10</v>
      </c>
      <c r="E877" s="25" t="s">
        <v>22</v>
      </c>
      <c r="F877" s="27">
        <v>9.593</v>
      </c>
      <c r="G877" s="25" t="s">
        <v>43</v>
      </c>
      <c r="H877" s="25">
        <v>370</v>
      </c>
      <c r="I877" s="28">
        <v>3549.41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26.464558854168</v>
      </c>
      <c r="D878" s="25" t="s">
        <v>10</v>
      </c>
      <c r="E878" s="25" t="s">
        <v>22</v>
      </c>
      <c r="F878" s="27">
        <v>9.593</v>
      </c>
      <c r="G878" s="25" t="s">
        <v>43</v>
      </c>
      <c r="H878" s="25">
        <v>294</v>
      </c>
      <c r="I878" s="28">
        <v>2820.34</v>
      </c>
      <c r="J878" s="25" t="s">
        <v>24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26.464677557873</v>
      </c>
      <c r="D879" s="25" t="s">
        <v>10</v>
      </c>
      <c r="E879" s="25" t="s">
        <v>29</v>
      </c>
      <c r="F879" s="27">
        <v>71.31</v>
      </c>
      <c r="G879" s="25" t="s">
        <v>43</v>
      </c>
      <c r="H879" s="25">
        <v>239</v>
      </c>
      <c r="I879" s="28">
        <v>17043.09</v>
      </c>
      <c r="J879" s="25" t="s">
        <v>30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26.464689780092</v>
      </c>
      <c r="D880" s="25" t="s">
        <v>10</v>
      </c>
      <c r="E880" s="25" t="s">
        <v>27</v>
      </c>
      <c r="F880" s="27">
        <v>104.3</v>
      </c>
      <c r="G880" s="25" t="s">
        <v>43</v>
      </c>
      <c r="H880" s="25">
        <v>399</v>
      </c>
      <c r="I880" s="28">
        <v>41615.699999999997</v>
      </c>
      <c r="J880" s="25" t="s">
        <v>28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26.465011539352</v>
      </c>
      <c r="D881" s="25" t="s">
        <v>10</v>
      </c>
      <c r="E881" s="25" t="s">
        <v>22</v>
      </c>
      <c r="F881" s="27">
        <v>9.5939999999999994</v>
      </c>
      <c r="G881" s="25" t="s">
        <v>43</v>
      </c>
      <c r="H881" s="25">
        <v>414</v>
      </c>
      <c r="I881" s="28">
        <v>3971.92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26.465081527778</v>
      </c>
      <c r="D882" s="25" t="s">
        <v>10</v>
      </c>
      <c r="E882" s="25" t="s">
        <v>27</v>
      </c>
      <c r="F882" s="27">
        <v>104.36</v>
      </c>
      <c r="G882" s="25" t="s">
        <v>43</v>
      </c>
      <c r="H882" s="25">
        <v>283</v>
      </c>
      <c r="I882" s="28">
        <v>29533.88</v>
      </c>
      <c r="J882" s="25" t="s">
        <v>25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26.465284224534</v>
      </c>
      <c r="D883" s="25" t="s">
        <v>10</v>
      </c>
      <c r="E883" s="25" t="s">
        <v>27</v>
      </c>
      <c r="F883" s="27">
        <v>104.38</v>
      </c>
      <c r="G883" s="25" t="s">
        <v>43</v>
      </c>
      <c r="H883" s="25">
        <v>58</v>
      </c>
      <c r="I883" s="28">
        <v>6054.04</v>
      </c>
      <c r="J883" s="25" t="s">
        <v>24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26.465564155093</v>
      </c>
      <c r="D884" s="25" t="s">
        <v>10</v>
      </c>
      <c r="E884" s="25" t="s">
        <v>22</v>
      </c>
      <c r="F884" s="27">
        <v>9.5939999999999994</v>
      </c>
      <c r="G884" s="25" t="s">
        <v>43</v>
      </c>
      <c r="H884" s="25">
        <v>420</v>
      </c>
      <c r="I884" s="28">
        <v>4029.48</v>
      </c>
      <c r="J884" s="25" t="s">
        <v>23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26.465578263887</v>
      </c>
      <c r="D885" s="25" t="s">
        <v>10</v>
      </c>
      <c r="E885" s="25" t="s">
        <v>22</v>
      </c>
      <c r="F885" s="27">
        <v>9.593</v>
      </c>
      <c r="G885" s="25" t="s">
        <v>43</v>
      </c>
      <c r="H885" s="25">
        <v>308</v>
      </c>
      <c r="I885" s="28">
        <v>2954.64</v>
      </c>
      <c r="J885" s="25" t="s">
        <v>24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26.465803506944</v>
      </c>
      <c r="D886" s="25" t="s">
        <v>10</v>
      </c>
      <c r="E886" s="25" t="s">
        <v>27</v>
      </c>
      <c r="F886" s="27">
        <v>104.38</v>
      </c>
      <c r="G886" s="25" t="s">
        <v>43</v>
      </c>
      <c r="H886" s="25">
        <v>13</v>
      </c>
      <c r="I886" s="28">
        <v>1356.94</v>
      </c>
      <c r="J886" s="25" t="s">
        <v>28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26.465931238425</v>
      </c>
      <c r="D887" s="25" t="s">
        <v>10</v>
      </c>
      <c r="E887" s="25" t="s">
        <v>27</v>
      </c>
      <c r="F887" s="27">
        <v>104.4</v>
      </c>
      <c r="G887" s="25" t="s">
        <v>43</v>
      </c>
      <c r="H887" s="25">
        <v>427</v>
      </c>
      <c r="I887" s="28">
        <v>44578.8</v>
      </c>
      <c r="J887" s="25" t="s">
        <v>28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26.465931331019</v>
      </c>
      <c r="D888" s="25" t="s">
        <v>10</v>
      </c>
      <c r="E888" s="25" t="s">
        <v>27</v>
      </c>
      <c r="F888" s="27">
        <v>104.4</v>
      </c>
      <c r="G888" s="25" t="s">
        <v>43</v>
      </c>
      <c r="H888" s="25">
        <v>22</v>
      </c>
      <c r="I888" s="28">
        <v>2296.8000000000002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26.465931354163</v>
      </c>
      <c r="D889" s="25" t="s">
        <v>10</v>
      </c>
      <c r="E889" s="25" t="s">
        <v>27</v>
      </c>
      <c r="F889" s="27">
        <v>104.4</v>
      </c>
      <c r="G889" s="25" t="s">
        <v>43</v>
      </c>
      <c r="H889" s="25">
        <v>152</v>
      </c>
      <c r="I889" s="28">
        <v>15868.8</v>
      </c>
      <c r="J889" s="25" t="s">
        <v>24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26.465999849534</v>
      </c>
      <c r="D890" s="25" t="s">
        <v>10</v>
      </c>
      <c r="E890" s="25" t="s">
        <v>22</v>
      </c>
      <c r="F890" s="27">
        <v>9.5939999999999994</v>
      </c>
      <c r="G890" s="25" t="s">
        <v>43</v>
      </c>
      <c r="H890" s="25">
        <v>370</v>
      </c>
      <c r="I890" s="28">
        <v>3549.78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26.466671273149</v>
      </c>
      <c r="D891" s="25" t="s">
        <v>10</v>
      </c>
      <c r="E891" s="25" t="s">
        <v>22</v>
      </c>
      <c r="F891" s="27">
        <v>9.5890000000000004</v>
      </c>
      <c r="G891" s="25" t="s">
        <v>43</v>
      </c>
      <c r="H891" s="25">
        <v>310</v>
      </c>
      <c r="I891" s="28">
        <v>2972.59</v>
      </c>
      <c r="J891" s="25" t="s">
        <v>25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26.466671273149</v>
      </c>
      <c r="D892" s="25" t="s">
        <v>10</v>
      </c>
      <c r="E892" s="25" t="s">
        <v>22</v>
      </c>
      <c r="F892" s="27">
        <v>9.5890000000000004</v>
      </c>
      <c r="G892" s="25" t="s">
        <v>43</v>
      </c>
      <c r="H892" s="25">
        <v>317</v>
      </c>
      <c r="I892" s="28">
        <v>3039.71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26.466671388887</v>
      </c>
      <c r="D893" s="25" t="s">
        <v>10</v>
      </c>
      <c r="E893" s="25" t="s">
        <v>22</v>
      </c>
      <c r="F893" s="27">
        <v>9.5890000000000004</v>
      </c>
      <c r="G893" s="25" t="s">
        <v>43</v>
      </c>
      <c r="H893" s="25">
        <v>471</v>
      </c>
      <c r="I893" s="28">
        <v>4516.42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26.46670960648</v>
      </c>
      <c r="D894" s="25" t="s">
        <v>10</v>
      </c>
      <c r="E894" s="25" t="s">
        <v>27</v>
      </c>
      <c r="F894" s="27">
        <v>104.34</v>
      </c>
      <c r="G894" s="25" t="s">
        <v>43</v>
      </c>
      <c r="H894" s="25">
        <v>332</v>
      </c>
      <c r="I894" s="28">
        <v>34640.879999999997</v>
      </c>
      <c r="J894" s="25" t="s">
        <v>28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26.467062094911</v>
      </c>
      <c r="D895" s="25" t="s">
        <v>10</v>
      </c>
      <c r="E895" s="25" t="s">
        <v>22</v>
      </c>
      <c r="F895" s="27">
        <v>9.5909999999999993</v>
      </c>
      <c r="G895" s="25" t="s">
        <v>43</v>
      </c>
      <c r="H895" s="25">
        <v>420</v>
      </c>
      <c r="I895" s="28">
        <v>4028.22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26.467120821762</v>
      </c>
      <c r="D896" s="25" t="s">
        <v>10</v>
      </c>
      <c r="E896" s="25" t="s">
        <v>27</v>
      </c>
      <c r="F896" s="27">
        <v>104.34</v>
      </c>
      <c r="G896" s="25" t="s">
        <v>43</v>
      </c>
      <c r="H896" s="25">
        <v>313</v>
      </c>
      <c r="I896" s="28">
        <v>32658.42</v>
      </c>
      <c r="J896" s="25" t="s">
        <v>24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26.467561053243</v>
      </c>
      <c r="D897" s="25" t="s">
        <v>10</v>
      </c>
      <c r="E897" s="25" t="s">
        <v>22</v>
      </c>
      <c r="F897" s="27">
        <v>9.5879999999999992</v>
      </c>
      <c r="G897" s="25" t="s">
        <v>43</v>
      </c>
      <c r="H897" s="25">
        <v>370</v>
      </c>
      <c r="I897" s="28">
        <v>3547.56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26.467794780096</v>
      </c>
      <c r="D898" s="25" t="s">
        <v>10</v>
      </c>
      <c r="E898" s="25" t="s">
        <v>22</v>
      </c>
      <c r="F898" s="27">
        <v>9.5869999999999997</v>
      </c>
      <c r="G898" s="25" t="s">
        <v>43</v>
      </c>
      <c r="H898" s="25">
        <v>316</v>
      </c>
      <c r="I898" s="28">
        <v>3029.49</v>
      </c>
      <c r="J898" s="25" t="s">
        <v>24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26.468143009261</v>
      </c>
      <c r="D899" s="25" t="s">
        <v>10</v>
      </c>
      <c r="E899" s="25" t="s">
        <v>22</v>
      </c>
      <c r="F899" s="27">
        <v>9.5869999999999997</v>
      </c>
      <c r="G899" s="25" t="s">
        <v>43</v>
      </c>
      <c r="H899" s="25">
        <v>34</v>
      </c>
      <c r="I899" s="28">
        <v>325.95999999999998</v>
      </c>
      <c r="J899" s="25" t="s">
        <v>23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26.468143009261</v>
      </c>
      <c r="D900" s="25" t="s">
        <v>10</v>
      </c>
      <c r="E900" s="25" t="s">
        <v>22</v>
      </c>
      <c r="F900" s="27">
        <v>9.5869999999999997</v>
      </c>
      <c r="G900" s="25" t="s">
        <v>43</v>
      </c>
      <c r="H900" s="25">
        <v>437</v>
      </c>
      <c r="I900" s="28">
        <v>4189.5200000000004</v>
      </c>
      <c r="J900" s="25" t="s">
        <v>23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26.468143009261</v>
      </c>
      <c r="D901" s="25" t="s">
        <v>10</v>
      </c>
      <c r="E901" s="25" t="s">
        <v>27</v>
      </c>
      <c r="F901" s="27">
        <v>104.32</v>
      </c>
      <c r="G901" s="25" t="s">
        <v>43</v>
      </c>
      <c r="H901" s="25">
        <v>384</v>
      </c>
      <c r="I901" s="28">
        <v>40058.879999999997</v>
      </c>
      <c r="J901" s="25" t="s">
        <v>28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26.468774942128</v>
      </c>
      <c r="D902" s="25" t="s">
        <v>10</v>
      </c>
      <c r="E902" s="25" t="s">
        <v>22</v>
      </c>
      <c r="F902" s="27">
        <v>9.5990000000000002</v>
      </c>
      <c r="G902" s="25" t="s">
        <v>43</v>
      </c>
      <c r="H902" s="25">
        <v>318</v>
      </c>
      <c r="I902" s="28">
        <v>3052.48</v>
      </c>
      <c r="J902" s="25" t="s">
        <v>24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26.468891192133</v>
      </c>
      <c r="D903" s="25" t="s">
        <v>10</v>
      </c>
      <c r="E903" s="25" t="s">
        <v>22</v>
      </c>
      <c r="F903" s="27">
        <v>9.6020000000000003</v>
      </c>
      <c r="G903" s="25" t="s">
        <v>43</v>
      </c>
      <c r="H903" s="25">
        <v>298</v>
      </c>
      <c r="I903" s="28">
        <v>2861.4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26.468891192133</v>
      </c>
      <c r="D904" s="25" t="s">
        <v>10</v>
      </c>
      <c r="E904" s="25" t="s">
        <v>22</v>
      </c>
      <c r="F904" s="27">
        <v>9.6020000000000003</v>
      </c>
      <c r="G904" s="25" t="s">
        <v>43</v>
      </c>
      <c r="H904" s="25">
        <v>124</v>
      </c>
      <c r="I904" s="28">
        <v>1190.6500000000001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26.468891192133</v>
      </c>
      <c r="D905" s="25" t="s">
        <v>10</v>
      </c>
      <c r="E905" s="25" t="s">
        <v>27</v>
      </c>
      <c r="F905" s="27">
        <v>104.5</v>
      </c>
      <c r="G905" s="25" t="s">
        <v>43</v>
      </c>
      <c r="H905" s="25">
        <v>383</v>
      </c>
      <c r="I905" s="28">
        <v>40023.5</v>
      </c>
      <c r="J905" s="25" t="s">
        <v>28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26.46892457176</v>
      </c>
      <c r="D906" s="25" t="s">
        <v>10</v>
      </c>
      <c r="E906" s="25" t="s">
        <v>27</v>
      </c>
      <c r="F906" s="27">
        <v>104.48</v>
      </c>
      <c r="G906" s="25" t="s">
        <v>43</v>
      </c>
      <c r="H906" s="25">
        <v>357</v>
      </c>
      <c r="I906" s="28">
        <v>37299.360000000001</v>
      </c>
      <c r="J906" s="25" t="s">
        <v>24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26.469238206017</v>
      </c>
      <c r="D907" s="25" t="s">
        <v>10</v>
      </c>
      <c r="E907" s="25" t="s">
        <v>22</v>
      </c>
      <c r="F907" s="27">
        <v>9.6050000000000004</v>
      </c>
      <c r="G907" s="25" t="s">
        <v>43</v>
      </c>
      <c r="H907" s="25">
        <v>250</v>
      </c>
      <c r="I907" s="28">
        <v>2401.25</v>
      </c>
      <c r="J907" s="25" t="s">
        <v>23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26.469275856478</v>
      </c>
      <c r="D908" s="25" t="s">
        <v>10</v>
      </c>
      <c r="E908" s="25" t="s">
        <v>22</v>
      </c>
      <c r="F908" s="27">
        <v>9.6050000000000004</v>
      </c>
      <c r="G908" s="25" t="s">
        <v>43</v>
      </c>
      <c r="H908" s="25">
        <v>294</v>
      </c>
      <c r="I908" s="28">
        <v>2823.87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26.469298564814</v>
      </c>
      <c r="D909" s="25" t="s">
        <v>10</v>
      </c>
      <c r="E909" s="25" t="s">
        <v>22</v>
      </c>
      <c r="F909" s="27">
        <v>9.6039999999999992</v>
      </c>
      <c r="G909" s="25" t="s">
        <v>43</v>
      </c>
      <c r="H909" s="25">
        <v>31</v>
      </c>
      <c r="I909" s="28">
        <v>297.72000000000003</v>
      </c>
      <c r="J909" s="25" t="s">
        <v>23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26.469783483793</v>
      </c>
      <c r="D910" s="25" t="s">
        <v>10</v>
      </c>
      <c r="E910" s="25" t="s">
        <v>22</v>
      </c>
      <c r="F910" s="27">
        <v>9.6020000000000003</v>
      </c>
      <c r="G910" s="25" t="s">
        <v>43</v>
      </c>
      <c r="H910" s="25">
        <v>320</v>
      </c>
      <c r="I910" s="28">
        <v>3072.64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26.469838113429</v>
      </c>
      <c r="D911" s="25" t="s">
        <v>10</v>
      </c>
      <c r="E911" s="25" t="s">
        <v>27</v>
      </c>
      <c r="F911" s="27">
        <v>104.48</v>
      </c>
      <c r="G911" s="25" t="s">
        <v>43</v>
      </c>
      <c r="H911" s="25">
        <v>177</v>
      </c>
      <c r="I911" s="28">
        <v>18492.96</v>
      </c>
      <c r="J911" s="25" t="s">
        <v>28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26.469838113429</v>
      </c>
      <c r="D912" s="25" t="s">
        <v>10</v>
      </c>
      <c r="E912" s="25" t="s">
        <v>27</v>
      </c>
      <c r="F912" s="27">
        <v>104.48</v>
      </c>
      <c r="G912" s="25" t="s">
        <v>43</v>
      </c>
      <c r="H912" s="25">
        <v>202</v>
      </c>
      <c r="I912" s="28">
        <v>21104.959999999999</v>
      </c>
      <c r="J912" s="25" t="s">
        <v>28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26.47013652778</v>
      </c>
      <c r="D913" s="25" t="s">
        <v>10</v>
      </c>
      <c r="E913" s="25" t="s">
        <v>22</v>
      </c>
      <c r="F913" s="27">
        <v>9.6</v>
      </c>
      <c r="G913" s="25" t="s">
        <v>43</v>
      </c>
      <c r="H913" s="25">
        <v>411</v>
      </c>
      <c r="I913" s="28">
        <v>3945.6</v>
      </c>
      <c r="J913" s="25" t="s">
        <v>23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26.470136747688</v>
      </c>
      <c r="D914" s="25" t="s">
        <v>10</v>
      </c>
      <c r="E914" s="25" t="s">
        <v>22</v>
      </c>
      <c r="F914" s="27">
        <v>9.5990000000000002</v>
      </c>
      <c r="G914" s="25" t="s">
        <v>43</v>
      </c>
      <c r="H914" s="25">
        <v>288</v>
      </c>
      <c r="I914" s="28">
        <v>2764.51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26.470663032407</v>
      </c>
      <c r="D915" s="25" t="s">
        <v>10</v>
      </c>
      <c r="E915" s="25" t="s">
        <v>27</v>
      </c>
      <c r="F915" s="27">
        <v>104.48</v>
      </c>
      <c r="G915" s="25" t="s">
        <v>43</v>
      </c>
      <c r="H915" s="25">
        <v>265</v>
      </c>
      <c r="I915" s="28">
        <v>27687.200000000001</v>
      </c>
      <c r="J915" s="25" t="s">
        <v>24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26.470819780094</v>
      </c>
      <c r="D916" s="25" t="s">
        <v>10</v>
      </c>
      <c r="E916" s="25" t="s">
        <v>22</v>
      </c>
      <c r="F916" s="27">
        <v>9.6010000000000009</v>
      </c>
      <c r="G916" s="25" t="s">
        <v>43</v>
      </c>
      <c r="H916" s="25">
        <v>319</v>
      </c>
      <c r="I916" s="28">
        <v>3062.72</v>
      </c>
      <c r="J916" s="25" t="s">
        <v>24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26.470819872688</v>
      </c>
      <c r="D917" s="25" t="s">
        <v>10</v>
      </c>
      <c r="E917" s="25" t="s">
        <v>22</v>
      </c>
      <c r="F917" s="27">
        <v>9.6010000000000009</v>
      </c>
      <c r="G917" s="25" t="s">
        <v>43</v>
      </c>
      <c r="H917" s="25">
        <v>425</v>
      </c>
      <c r="I917" s="28">
        <v>4080.43</v>
      </c>
      <c r="J917" s="25" t="s">
        <v>23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26.470926145834</v>
      </c>
      <c r="D918" s="25" t="s">
        <v>10</v>
      </c>
      <c r="E918" s="25" t="s">
        <v>27</v>
      </c>
      <c r="F918" s="27">
        <v>104.5</v>
      </c>
      <c r="G918" s="25" t="s">
        <v>43</v>
      </c>
      <c r="H918" s="25">
        <v>300</v>
      </c>
      <c r="I918" s="28">
        <v>31350</v>
      </c>
      <c r="J918" s="25" t="s">
        <v>28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26.470928333336</v>
      </c>
      <c r="D919" s="25" t="s">
        <v>10</v>
      </c>
      <c r="E919" s="25" t="s">
        <v>27</v>
      </c>
      <c r="F919" s="27">
        <v>104.5</v>
      </c>
      <c r="G919" s="25" t="s">
        <v>43</v>
      </c>
      <c r="H919" s="25">
        <v>80</v>
      </c>
      <c r="I919" s="28">
        <v>8360</v>
      </c>
      <c r="J919" s="25" t="s">
        <v>28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26.471198854168</v>
      </c>
      <c r="D920" s="25" t="s">
        <v>10</v>
      </c>
      <c r="E920" s="25" t="s">
        <v>22</v>
      </c>
      <c r="F920" s="27">
        <v>9.6069999999999993</v>
      </c>
      <c r="G920" s="25" t="s">
        <v>43</v>
      </c>
      <c r="H920" s="25">
        <v>425</v>
      </c>
      <c r="I920" s="28">
        <v>4082.98</v>
      </c>
      <c r="J920" s="25" t="s">
        <v>23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26.47155415509</v>
      </c>
      <c r="D921" s="25" t="s">
        <v>10</v>
      </c>
      <c r="E921" s="25" t="s">
        <v>29</v>
      </c>
      <c r="F921" s="27">
        <v>71.42</v>
      </c>
      <c r="G921" s="25" t="s">
        <v>43</v>
      </c>
      <c r="H921" s="25">
        <v>455</v>
      </c>
      <c r="I921" s="28">
        <v>32496.1</v>
      </c>
      <c r="J921" s="25" t="s">
        <v>30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26.471709537036</v>
      </c>
      <c r="D922" s="25" t="s">
        <v>10</v>
      </c>
      <c r="E922" s="25" t="s">
        <v>22</v>
      </c>
      <c r="F922" s="27">
        <v>9.6</v>
      </c>
      <c r="G922" s="25" t="s">
        <v>43</v>
      </c>
      <c r="H922" s="25">
        <v>425</v>
      </c>
      <c r="I922" s="28">
        <v>4080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26.471820740742</v>
      </c>
      <c r="D923" s="25" t="s">
        <v>10</v>
      </c>
      <c r="E923" s="25" t="s">
        <v>22</v>
      </c>
      <c r="F923" s="27">
        <v>9.6020000000000003</v>
      </c>
      <c r="G923" s="25" t="s">
        <v>43</v>
      </c>
      <c r="H923" s="25">
        <v>320</v>
      </c>
      <c r="I923" s="28">
        <v>3072.64</v>
      </c>
      <c r="J923" s="25" t="s">
        <v>24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26.472020983798</v>
      </c>
      <c r="D924" s="25" t="s">
        <v>10</v>
      </c>
      <c r="E924" s="25" t="s">
        <v>27</v>
      </c>
      <c r="F924" s="27">
        <v>104.52</v>
      </c>
      <c r="G924" s="25" t="s">
        <v>43</v>
      </c>
      <c r="H924" s="25">
        <v>62</v>
      </c>
      <c r="I924" s="28">
        <v>6480.24</v>
      </c>
      <c r="J924" s="25" t="s">
        <v>28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26.472020983798</v>
      </c>
      <c r="D925" s="25" t="s">
        <v>10</v>
      </c>
      <c r="E925" s="25" t="s">
        <v>27</v>
      </c>
      <c r="F925" s="27">
        <v>104.52</v>
      </c>
      <c r="G925" s="25" t="s">
        <v>43</v>
      </c>
      <c r="H925" s="25">
        <v>320</v>
      </c>
      <c r="I925" s="28">
        <v>33446.400000000001</v>
      </c>
      <c r="J925" s="25" t="s">
        <v>28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26.472022719907</v>
      </c>
      <c r="D926" s="25" t="s">
        <v>10</v>
      </c>
      <c r="E926" s="25" t="s">
        <v>27</v>
      </c>
      <c r="F926" s="27">
        <v>104.52</v>
      </c>
      <c r="G926" s="25" t="s">
        <v>43</v>
      </c>
      <c r="H926" s="25">
        <v>47</v>
      </c>
      <c r="I926" s="28">
        <v>4912.4399999999996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26.472396122685</v>
      </c>
      <c r="D927" s="25" t="s">
        <v>10</v>
      </c>
      <c r="E927" s="25" t="s">
        <v>22</v>
      </c>
      <c r="F927" s="27">
        <v>9.6039999999999992</v>
      </c>
      <c r="G927" s="25" t="s">
        <v>43</v>
      </c>
      <c r="H927" s="25">
        <v>449</v>
      </c>
      <c r="I927" s="28">
        <v>4312.2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26.472807349535</v>
      </c>
      <c r="D928" s="25" t="s">
        <v>10</v>
      </c>
      <c r="E928" s="25" t="s">
        <v>27</v>
      </c>
      <c r="F928" s="27">
        <v>104.54</v>
      </c>
      <c r="G928" s="25" t="s">
        <v>43</v>
      </c>
      <c r="H928" s="25">
        <v>313</v>
      </c>
      <c r="I928" s="28">
        <v>32721.02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26.472925937502</v>
      </c>
      <c r="D929" s="25" t="s">
        <v>10</v>
      </c>
      <c r="E929" s="25" t="s">
        <v>22</v>
      </c>
      <c r="F929" s="27">
        <v>9.6080000000000005</v>
      </c>
      <c r="G929" s="25" t="s">
        <v>43</v>
      </c>
      <c r="H929" s="25">
        <v>437</v>
      </c>
      <c r="I929" s="28">
        <v>4198.7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26.472925937502</v>
      </c>
      <c r="D930" s="25" t="s">
        <v>10</v>
      </c>
      <c r="E930" s="25" t="s">
        <v>22</v>
      </c>
      <c r="F930" s="27">
        <v>9.6080000000000005</v>
      </c>
      <c r="G930" s="25" t="s">
        <v>43</v>
      </c>
      <c r="H930" s="25">
        <v>19</v>
      </c>
      <c r="I930" s="28">
        <v>182.55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26.472943321758</v>
      </c>
      <c r="D931" s="25" t="s">
        <v>10</v>
      </c>
      <c r="E931" s="25" t="s">
        <v>22</v>
      </c>
      <c r="F931" s="27">
        <v>9.6069999999999993</v>
      </c>
      <c r="G931" s="25" t="s">
        <v>43</v>
      </c>
      <c r="H931" s="25">
        <v>343</v>
      </c>
      <c r="I931" s="28">
        <v>3295.2</v>
      </c>
      <c r="J931" s="25" t="s">
        <v>24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26.472948206021</v>
      </c>
      <c r="D932" s="25" t="s">
        <v>10</v>
      </c>
      <c r="E932" s="25" t="s">
        <v>27</v>
      </c>
      <c r="F932" s="27">
        <v>104.54</v>
      </c>
      <c r="G932" s="25" t="s">
        <v>43</v>
      </c>
      <c r="H932" s="25">
        <v>2</v>
      </c>
      <c r="I932" s="28">
        <v>209.08</v>
      </c>
      <c r="J932" s="25" t="s">
        <v>25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26.472948206021</v>
      </c>
      <c r="D933" s="25" t="s">
        <v>10</v>
      </c>
      <c r="E933" s="25" t="s">
        <v>27</v>
      </c>
      <c r="F933" s="27">
        <v>104.54</v>
      </c>
      <c r="G933" s="25" t="s">
        <v>43</v>
      </c>
      <c r="H933" s="25">
        <v>1</v>
      </c>
      <c r="I933" s="28">
        <v>104.54</v>
      </c>
      <c r="J933" s="25" t="s">
        <v>25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26.473038194446</v>
      </c>
      <c r="D934" s="25" t="s">
        <v>10</v>
      </c>
      <c r="E934" s="25" t="s">
        <v>27</v>
      </c>
      <c r="F934" s="27">
        <v>104.54</v>
      </c>
      <c r="G934" s="25" t="s">
        <v>43</v>
      </c>
      <c r="H934" s="25">
        <v>399</v>
      </c>
      <c r="I934" s="28">
        <v>41711.46</v>
      </c>
      <c r="J934" s="25" t="s">
        <v>28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26.473038310185</v>
      </c>
      <c r="D935" s="25" t="s">
        <v>10</v>
      </c>
      <c r="E935" s="25" t="s">
        <v>27</v>
      </c>
      <c r="F935" s="27">
        <v>104.54</v>
      </c>
      <c r="G935" s="25" t="s">
        <v>43</v>
      </c>
      <c r="H935" s="25">
        <v>278</v>
      </c>
      <c r="I935" s="28">
        <v>29062.12</v>
      </c>
      <c r="J935" s="25" t="s">
        <v>25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26.473517743056</v>
      </c>
      <c r="D936" s="25" t="s">
        <v>10</v>
      </c>
      <c r="E936" s="25" t="s">
        <v>22</v>
      </c>
      <c r="F936" s="27">
        <v>9.6059999999999999</v>
      </c>
      <c r="G936" s="25" t="s">
        <v>43</v>
      </c>
      <c r="H936" s="25">
        <v>456</v>
      </c>
      <c r="I936" s="28">
        <v>4380.34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26.473808125003</v>
      </c>
      <c r="D937" s="25" t="s">
        <v>10</v>
      </c>
      <c r="E937" s="25" t="s">
        <v>22</v>
      </c>
      <c r="F937" s="27">
        <v>9.6059999999999999</v>
      </c>
      <c r="G937" s="25" t="s">
        <v>43</v>
      </c>
      <c r="H937" s="25">
        <v>457</v>
      </c>
      <c r="I937" s="28">
        <v>4389.9399999999996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26.47381127315</v>
      </c>
      <c r="D938" s="25" t="s">
        <v>10</v>
      </c>
      <c r="E938" s="25" t="s">
        <v>22</v>
      </c>
      <c r="F938" s="27">
        <v>9.6050000000000004</v>
      </c>
      <c r="G938" s="25" t="s">
        <v>43</v>
      </c>
      <c r="H938" s="25">
        <v>24</v>
      </c>
      <c r="I938" s="28">
        <v>230.52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26.473901516205</v>
      </c>
      <c r="D939" s="25" t="s">
        <v>10</v>
      </c>
      <c r="E939" s="25" t="s">
        <v>22</v>
      </c>
      <c r="F939" s="27">
        <v>9.6039999999999992</v>
      </c>
      <c r="G939" s="25" t="s">
        <v>43</v>
      </c>
      <c r="H939" s="25">
        <v>344</v>
      </c>
      <c r="I939" s="28">
        <v>3303.78</v>
      </c>
      <c r="J939" s="25" t="s">
        <v>24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26.474116377314</v>
      </c>
      <c r="D940" s="25" t="s">
        <v>10</v>
      </c>
      <c r="E940" s="25" t="s">
        <v>27</v>
      </c>
      <c r="F940" s="27">
        <v>104.52</v>
      </c>
      <c r="G940" s="25" t="s">
        <v>43</v>
      </c>
      <c r="H940" s="25">
        <v>400</v>
      </c>
      <c r="I940" s="28">
        <v>41808</v>
      </c>
      <c r="J940" s="25" t="s">
        <v>28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26.474116469908</v>
      </c>
      <c r="D941" s="25" t="s">
        <v>10</v>
      </c>
      <c r="E941" s="25" t="s">
        <v>27</v>
      </c>
      <c r="F941" s="27">
        <v>104.52</v>
      </c>
      <c r="G941" s="25" t="s">
        <v>43</v>
      </c>
      <c r="H941" s="25">
        <v>279</v>
      </c>
      <c r="I941" s="28">
        <v>29161.08</v>
      </c>
      <c r="J941" s="25" t="s">
        <v>24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26.47435074074</v>
      </c>
      <c r="D942" s="25" t="s">
        <v>10</v>
      </c>
      <c r="E942" s="25" t="s">
        <v>22</v>
      </c>
      <c r="F942" s="27">
        <v>9.5960000000000001</v>
      </c>
      <c r="G942" s="25" t="s">
        <v>43</v>
      </c>
      <c r="H942" s="25">
        <v>432</v>
      </c>
      <c r="I942" s="28">
        <v>4145.47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26.47491178241</v>
      </c>
      <c r="D943" s="25" t="s">
        <v>10</v>
      </c>
      <c r="E943" s="25" t="s">
        <v>22</v>
      </c>
      <c r="F943" s="27">
        <v>9.5980000000000008</v>
      </c>
      <c r="G943" s="25" t="s">
        <v>43</v>
      </c>
      <c r="H943" s="25">
        <v>343</v>
      </c>
      <c r="I943" s="28">
        <v>3292.11</v>
      </c>
      <c r="J943" s="25" t="s">
        <v>24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26.474911817131</v>
      </c>
      <c r="D944" s="25" t="s">
        <v>10</v>
      </c>
      <c r="E944" s="25" t="s">
        <v>22</v>
      </c>
      <c r="F944" s="27">
        <v>9.5980000000000008</v>
      </c>
      <c r="G944" s="25" t="s">
        <v>43</v>
      </c>
      <c r="H944" s="25">
        <v>456</v>
      </c>
      <c r="I944" s="28">
        <v>4376.6899999999996</v>
      </c>
      <c r="J944" s="25" t="s">
        <v>23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26.475205659721</v>
      </c>
      <c r="D945" s="25" t="s">
        <v>10</v>
      </c>
      <c r="E945" s="25" t="s">
        <v>27</v>
      </c>
      <c r="F945" s="27">
        <v>104.52</v>
      </c>
      <c r="G945" s="25" t="s">
        <v>43</v>
      </c>
      <c r="H945" s="25">
        <v>337</v>
      </c>
      <c r="I945" s="28">
        <v>35223.24</v>
      </c>
      <c r="J945" s="25" t="s">
        <v>28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26.475411412037</v>
      </c>
      <c r="D946" s="25" t="s">
        <v>10</v>
      </c>
      <c r="E946" s="25" t="s">
        <v>22</v>
      </c>
      <c r="F946" s="27">
        <v>9.6050000000000004</v>
      </c>
      <c r="G946" s="25" t="s">
        <v>43</v>
      </c>
      <c r="H946" s="25">
        <v>448</v>
      </c>
      <c r="I946" s="28">
        <v>4303.04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26.475715439818</v>
      </c>
      <c r="D947" s="25" t="s">
        <v>10</v>
      </c>
      <c r="E947" s="25" t="s">
        <v>27</v>
      </c>
      <c r="F947" s="27">
        <v>104.52</v>
      </c>
      <c r="G947" s="25" t="s">
        <v>43</v>
      </c>
      <c r="H947" s="25">
        <v>275</v>
      </c>
      <c r="I947" s="28">
        <v>28743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26.475715532404</v>
      </c>
      <c r="D948" s="25" t="s">
        <v>10</v>
      </c>
      <c r="E948" s="25" t="s">
        <v>27</v>
      </c>
      <c r="F948" s="27">
        <v>104.52</v>
      </c>
      <c r="G948" s="25" t="s">
        <v>43</v>
      </c>
      <c r="H948" s="25">
        <v>257</v>
      </c>
      <c r="I948" s="28">
        <v>26861.64</v>
      </c>
      <c r="J948" s="25" t="s">
        <v>28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26.475922280093</v>
      </c>
      <c r="D949" s="25" t="s">
        <v>10</v>
      </c>
      <c r="E949" s="25" t="s">
        <v>22</v>
      </c>
      <c r="F949" s="27">
        <v>9.6059999999999999</v>
      </c>
      <c r="G949" s="25" t="s">
        <v>43</v>
      </c>
      <c r="H949" s="25">
        <v>362</v>
      </c>
      <c r="I949" s="28">
        <v>3477.37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26.476042916664</v>
      </c>
      <c r="D950" s="25" t="s">
        <v>10</v>
      </c>
      <c r="E950" s="25" t="s">
        <v>22</v>
      </c>
      <c r="F950" s="27">
        <v>9.6050000000000004</v>
      </c>
      <c r="G950" s="25" t="s">
        <v>43</v>
      </c>
      <c r="H950" s="25">
        <v>299</v>
      </c>
      <c r="I950" s="28">
        <v>2871.9</v>
      </c>
      <c r="J950" s="25" t="s">
        <v>24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26.476388055555</v>
      </c>
      <c r="D951" s="25" t="s">
        <v>10</v>
      </c>
      <c r="E951" s="25" t="s">
        <v>22</v>
      </c>
      <c r="F951" s="27">
        <v>9.6</v>
      </c>
      <c r="G951" s="25" t="s">
        <v>43</v>
      </c>
      <c r="H951" s="25">
        <v>362</v>
      </c>
      <c r="I951" s="28">
        <v>3475.2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26.476785057872</v>
      </c>
      <c r="D952" s="25" t="s">
        <v>10</v>
      </c>
      <c r="E952" s="25" t="s">
        <v>27</v>
      </c>
      <c r="F952" s="27">
        <v>104.5</v>
      </c>
      <c r="G952" s="25" t="s">
        <v>43</v>
      </c>
      <c r="H952" s="25">
        <v>300</v>
      </c>
      <c r="I952" s="28">
        <v>31350</v>
      </c>
      <c r="J952" s="25" t="s">
        <v>28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26.477271180556</v>
      </c>
      <c r="D953" s="25" t="s">
        <v>10</v>
      </c>
      <c r="E953" s="25" t="s">
        <v>22</v>
      </c>
      <c r="F953" s="27">
        <v>9.6010000000000009</v>
      </c>
      <c r="G953" s="25" t="s">
        <v>43</v>
      </c>
      <c r="H953" s="25">
        <v>362</v>
      </c>
      <c r="I953" s="28">
        <v>3475.56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26.477272870368</v>
      </c>
      <c r="D954" s="25" t="s">
        <v>10</v>
      </c>
      <c r="E954" s="25" t="s">
        <v>27</v>
      </c>
      <c r="F954" s="27">
        <v>104.5</v>
      </c>
      <c r="G954" s="25" t="s">
        <v>43</v>
      </c>
      <c r="H954" s="25">
        <v>69</v>
      </c>
      <c r="I954" s="28">
        <v>7210.5</v>
      </c>
      <c r="J954" s="25" t="s">
        <v>28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26.477287835645</v>
      </c>
      <c r="D955" s="25" t="s">
        <v>10</v>
      </c>
      <c r="E955" s="25" t="s">
        <v>27</v>
      </c>
      <c r="F955" s="27">
        <v>104.5</v>
      </c>
      <c r="G955" s="25" t="s">
        <v>43</v>
      </c>
      <c r="H955" s="25">
        <v>264</v>
      </c>
      <c r="I955" s="28">
        <v>27588</v>
      </c>
      <c r="J955" s="25" t="s">
        <v>24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26.477611944443</v>
      </c>
      <c r="D956" s="25" t="s">
        <v>10</v>
      </c>
      <c r="E956" s="25" t="s">
        <v>22</v>
      </c>
      <c r="F956" s="27">
        <v>9.6029999999999998</v>
      </c>
      <c r="G956" s="25" t="s">
        <v>43</v>
      </c>
      <c r="H956" s="25">
        <v>310</v>
      </c>
      <c r="I956" s="28">
        <v>2976.93</v>
      </c>
      <c r="J956" s="25" t="s">
        <v>25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26.477612025461</v>
      </c>
      <c r="D957" s="25" t="s">
        <v>10</v>
      </c>
      <c r="E957" s="25" t="s">
        <v>22</v>
      </c>
      <c r="F957" s="27">
        <v>9.6029999999999998</v>
      </c>
      <c r="G957" s="25" t="s">
        <v>43</v>
      </c>
      <c r="H957" s="25">
        <v>363</v>
      </c>
      <c r="I957" s="28">
        <v>3485.89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26.477688356485</v>
      </c>
      <c r="D958" s="25" t="s">
        <v>10</v>
      </c>
      <c r="E958" s="25" t="s">
        <v>22</v>
      </c>
      <c r="F958" s="27">
        <v>9.6020000000000003</v>
      </c>
      <c r="G958" s="25" t="s">
        <v>43</v>
      </c>
      <c r="H958" s="25">
        <v>410</v>
      </c>
      <c r="I958" s="28">
        <v>3936.82</v>
      </c>
      <c r="J958" s="25" t="s">
        <v>24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26.477722974538</v>
      </c>
      <c r="D959" s="25" t="s">
        <v>10</v>
      </c>
      <c r="E959" s="25" t="s">
        <v>27</v>
      </c>
      <c r="F959" s="27">
        <v>104.5</v>
      </c>
      <c r="G959" s="25" t="s">
        <v>43</v>
      </c>
      <c r="H959" s="25">
        <v>242</v>
      </c>
      <c r="I959" s="28">
        <v>25289</v>
      </c>
      <c r="J959" s="25" t="s">
        <v>28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26.477722974538</v>
      </c>
      <c r="D960" s="25" t="s">
        <v>10</v>
      </c>
      <c r="E960" s="25" t="s">
        <v>27</v>
      </c>
      <c r="F960" s="27">
        <v>104.5</v>
      </c>
      <c r="G960" s="25" t="s">
        <v>43</v>
      </c>
      <c r="H960" s="25">
        <v>143</v>
      </c>
      <c r="I960" s="28">
        <v>14943.5</v>
      </c>
      <c r="J960" s="25" t="s">
        <v>28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26.47794704861</v>
      </c>
      <c r="D961" s="25" t="s">
        <v>10</v>
      </c>
      <c r="E961" s="25" t="s">
        <v>22</v>
      </c>
      <c r="F961" s="27">
        <v>9.5990000000000002</v>
      </c>
      <c r="G961" s="25" t="s">
        <v>43</v>
      </c>
      <c r="H961" s="25">
        <v>362</v>
      </c>
      <c r="I961" s="28">
        <v>3474.84</v>
      </c>
      <c r="J961" s="25" t="s">
        <v>23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26.478509097222</v>
      </c>
      <c r="D962" s="25" t="s">
        <v>10</v>
      </c>
      <c r="E962" s="25" t="s">
        <v>22</v>
      </c>
      <c r="F962" s="27">
        <v>9.6010000000000009</v>
      </c>
      <c r="G962" s="25" t="s">
        <v>43</v>
      </c>
      <c r="H962" s="25">
        <v>362</v>
      </c>
      <c r="I962" s="28">
        <v>3475.56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26.479096111114</v>
      </c>
      <c r="D963" s="25" t="s">
        <v>10</v>
      </c>
      <c r="E963" s="25" t="s">
        <v>22</v>
      </c>
      <c r="F963" s="27">
        <v>9.6059999999999999</v>
      </c>
      <c r="G963" s="25" t="s">
        <v>43</v>
      </c>
      <c r="H963" s="25">
        <v>409</v>
      </c>
      <c r="I963" s="28">
        <v>3928.85</v>
      </c>
      <c r="J963" s="25" t="s">
        <v>24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26.479096365743</v>
      </c>
      <c r="D964" s="25" t="s">
        <v>10</v>
      </c>
      <c r="E964" s="25" t="s">
        <v>27</v>
      </c>
      <c r="F964" s="27">
        <v>104.54</v>
      </c>
      <c r="G964" s="25" t="s">
        <v>43</v>
      </c>
      <c r="H964" s="25">
        <v>377</v>
      </c>
      <c r="I964" s="28">
        <v>39411.58</v>
      </c>
      <c r="J964" s="25" t="s">
        <v>28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26.479096446761</v>
      </c>
      <c r="D965" s="25" t="s">
        <v>10</v>
      </c>
      <c r="E965" s="25" t="s">
        <v>22</v>
      </c>
      <c r="F965" s="27">
        <v>9.6059999999999999</v>
      </c>
      <c r="G965" s="25" t="s">
        <v>43</v>
      </c>
      <c r="H965" s="25">
        <v>363</v>
      </c>
      <c r="I965" s="28">
        <v>3486.98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26.479488495374</v>
      </c>
      <c r="D966" s="25" t="s">
        <v>10</v>
      </c>
      <c r="E966" s="25" t="s">
        <v>27</v>
      </c>
      <c r="F966" s="27">
        <v>104.6</v>
      </c>
      <c r="G966" s="25" t="s">
        <v>43</v>
      </c>
      <c r="H966" s="25">
        <v>227</v>
      </c>
      <c r="I966" s="28">
        <v>23744.2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26.479761261573</v>
      </c>
      <c r="D967" s="25" t="s">
        <v>10</v>
      </c>
      <c r="E967" s="25" t="s">
        <v>27</v>
      </c>
      <c r="F967" s="27">
        <v>104.62</v>
      </c>
      <c r="G967" s="25" t="s">
        <v>43</v>
      </c>
      <c r="H967" s="25">
        <v>384</v>
      </c>
      <c r="I967" s="28">
        <v>40174.080000000002</v>
      </c>
      <c r="J967" s="25" t="s">
        <v>28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26.479761504626</v>
      </c>
      <c r="D968" s="25" t="s">
        <v>10</v>
      </c>
      <c r="E968" s="25" t="s">
        <v>22</v>
      </c>
      <c r="F968" s="27">
        <v>9.6129999999999995</v>
      </c>
      <c r="G968" s="25" t="s">
        <v>43</v>
      </c>
      <c r="H968" s="25">
        <v>366</v>
      </c>
      <c r="I968" s="28">
        <v>3518.36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26.480094895836</v>
      </c>
      <c r="D969" s="25" t="s">
        <v>10</v>
      </c>
      <c r="E969" s="25" t="s">
        <v>22</v>
      </c>
      <c r="F969" s="27">
        <v>9.6140000000000008</v>
      </c>
      <c r="G969" s="25" t="s">
        <v>43</v>
      </c>
      <c r="H969" s="25">
        <v>365</v>
      </c>
      <c r="I969" s="28">
        <v>3509.11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26.480627893521</v>
      </c>
      <c r="D970" s="25" t="s">
        <v>10</v>
      </c>
      <c r="E970" s="25" t="s">
        <v>22</v>
      </c>
      <c r="F970" s="27">
        <v>9.6120000000000001</v>
      </c>
      <c r="G970" s="25" t="s">
        <v>43</v>
      </c>
      <c r="H970" s="25">
        <v>366</v>
      </c>
      <c r="I970" s="28">
        <v>3517.99</v>
      </c>
      <c r="J970" s="25" t="s">
        <v>23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26.480628321762</v>
      </c>
      <c r="D971" s="25" t="s">
        <v>10</v>
      </c>
      <c r="E971" s="25" t="s">
        <v>27</v>
      </c>
      <c r="F971" s="27">
        <v>104.6</v>
      </c>
      <c r="G971" s="25" t="s">
        <v>43</v>
      </c>
      <c r="H971" s="25">
        <v>243</v>
      </c>
      <c r="I971" s="28">
        <v>25417.8</v>
      </c>
      <c r="J971" s="25" t="s">
        <v>25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26.480628321762</v>
      </c>
      <c r="D972" s="25" t="s">
        <v>10</v>
      </c>
      <c r="E972" s="25" t="s">
        <v>27</v>
      </c>
      <c r="F972" s="27">
        <v>104.6</v>
      </c>
      <c r="G972" s="25" t="s">
        <v>43</v>
      </c>
      <c r="H972" s="25">
        <v>16</v>
      </c>
      <c r="I972" s="28">
        <v>1673.6</v>
      </c>
      <c r="J972" s="25" t="s">
        <v>25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26.480628321762</v>
      </c>
      <c r="D973" s="25" t="s">
        <v>10</v>
      </c>
      <c r="E973" s="25" t="s">
        <v>27</v>
      </c>
      <c r="F973" s="27">
        <v>104.6</v>
      </c>
      <c r="G973" s="25" t="s">
        <v>43</v>
      </c>
      <c r="H973" s="25">
        <v>304</v>
      </c>
      <c r="I973" s="28">
        <v>31798.400000000001</v>
      </c>
      <c r="J973" s="25" t="s">
        <v>24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26.480649097219</v>
      </c>
      <c r="D974" s="25" t="s">
        <v>10</v>
      </c>
      <c r="E974" s="25" t="s">
        <v>22</v>
      </c>
      <c r="F974" s="27">
        <v>9.61</v>
      </c>
      <c r="G974" s="25" t="s">
        <v>43</v>
      </c>
      <c r="H974" s="25">
        <v>398</v>
      </c>
      <c r="I974" s="28">
        <v>3824.78</v>
      </c>
      <c r="J974" s="25" t="s">
        <v>24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26.480865104168</v>
      </c>
      <c r="D975" s="25" t="s">
        <v>10</v>
      </c>
      <c r="E975" s="25" t="s">
        <v>27</v>
      </c>
      <c r="F975" s="27">
        <v>104.54</v>
      </c>
      <c r="G975" s="25" t="s">
        <v>43</v>
      </c>
      <c r="H975" s="25">
        <v>300</v>
      </c>
      <c r="I975" s="28">
        <v>31362</v>
      </c>
      <c r="J975" s="25" t="s">
        <v>28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26.480865104168</v>
      </c>
      <c r="D976" s="25" t="s">
        <v>10</v>
      </c>
      <c r="E976" s="25" t="s">
        <v>27</v>
      </c>
      <c r="F976" s="27">
        <v>104.54</v>
      </c>
      <c r="G976" s="25" t="s">
        <v>43</v>
      </c>
      <c r="H976" s="25">
        <v>27</v>
      </c>
      <c r="I976" s="28">
        <v>2822.58</v>
      </c>
      <c r="J976" s="25" t="s">
        <v>28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26.480865335645</v>
      </c>
      <c r="D977" s="25" t="s">
        <v>10</v>
      </c>
      <c r="E977" s="25" t="s">
        <v>27</v>
      </c>
      <c r="F977" s="27">
        <v>104.54</v>
      </c>
      <c r="G977" s="25" t="s">
        <v>43</v>
      </c>
      <c r="H977" s="25">
        <v>12</v>
      </c>
      <c r="I977" s="28">
        <v>1254.48</v>
      </c>
      <c r="J977" s="25" t="s">
        <v>28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26.480865879632</v>
      </c>
      <c r="D978" s="25" t="s">
        <v>10</v>
      </c>
      <c r="E978" s="25" t="s">
        <v>27</v>
      </c>
      <c r="F978" s="27">
        <v>104.54</v>
      </c>
      <c r="G978" s="25" t="s">
        <v>43</v>
      </c>
      <c r="H978" s="25">
        <v>46</v>
      </c>
      <c r="I978" s="28">
        <v>4808.84</v>
      </c>
      <c r="J978" s="25" t="s">
        <v>28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26.481130868058</v>
      </c>
      <c r="D979" s="25" t="s">
        <v>10</v>
      </c>
      <c r="E979" s="25" t="s">
        <v>22</v>
      </c>
      <c r="F979" s="27">
        <v>9.6029999999999998</v>
      </c>
      <c r="G979" s="25" t="s">
        <v>43</v>
      </c>
      <c r="H979" s="25">
        <v>366</v>
      </c>
      <c r="I979" s="28">
        <v>3514.7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26.481615486111</v>
      </c>
      <c r="D980" s="25" t="s">
        <v>10</v>
      </c>
      <c r="E980" s="25" t="s">
        <v>22</v>
      </c>
      <c r="F980" s="27">
        <v>9.61</v>
      </c>
      <c r="G980" s="25" t="s">
        <v>43</v>
      </c>
      <c r="H980" s="25">
        <v>365</v>
      </c>
      <c r="I980" s="28">
        <v>3507.65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26.481891782409</v>
      </c>
      <c r="D981" s="25" t="s">
        <v>10</v>
      </c>
      <c r="E981" s="25" t="s">
        <v>22</v>
      </c>
      <c r="F981" s="27">
        <v>9.6110000000000007</v>
      </c>
      <c r="G981" s="25" t="s">
        <v>43</v>
      </c>
      <c r="H981" s="25">
        <v>290</v>
      </c>
      <c r="I981" s="28">
        <v>2787.19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26.481891805553</v>
      </c>
      <c r="D982" s="25" t="s">
        <v>10</v>
      </c>
      <c r="E982" s="25" t="s">
        <v>27</v>
      </c>
      <c r="F982" s="27">
        <v>104.6</v>
      </c>
      <c r="G982" s="25" t="s">
        <v>43</v>
      </c>
      <c r="H982" s="25">
        <v>269</v>
      </c>
      <c r="I982" s="28">
        <v>28137.4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26.481891898147</v>
      </c>
      <c r="D983" s="25" t="s">
        <v>10</v>
      </c>
      <c r="E983" s="25" t="s">
        <v>27</v>
      </c>
      <c r="F983" s="27">
        <v>104.6</v>
      </c>
      <c r="G983" s="25" t="s">
        <v>43</v>
      </c>
      <c r="H983" s="25">
        <v>300</v>
      </c>
      <c r="I983" s="28">
        <v>31380</v>
      </c>
      <c r="J983" s="25" t="s">
        <v>28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26.481891898147</v>
      </c>
      <c r="D984" s="25" t="s">
        <v>10</v>
      </c>
      <c r="E984" s="25" t="s">
        <v>27</v>
      </c>
      <c r="F984" s="27">
        <v>104.6</v>
      </c>
      <c r="G984" s="25" t="s">
        <v>43</v>
      </c>
      <c r="H984" s="25">
        <v>85</v>
      </c>
      <c r="I984" s="28">
        <v>8891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26.48212734954</v>
      </c>
      <c r="D985" s="25" t="s">
        <v>10</v>
      </c>
      <c r="E985" s="25" t="s">
        <v>22</v>
      </c>
      <c r="F985" s="27">
        <v>9.6159999999999997</v>
      </c>
      <c r="G985" s="25" t="s">
        <v>43</v>
      </c>
      <c r="H985" s="25">
        <v>366</v>
      </c>
      <c r="I985" s="28">
        <v>3519.46</v>
      </c>
      <c r="J985" s="25" t="s">
        <v>23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26.482665381947</v>
      </c>
      <c r="D986" s="25" t="s">
        <v>10</v>
      </c>
      <c r="E986" s="25" t="s">
        <v>22</v>
      </c>
      <c r="F986" s="27">
        <v>9.6120000000000001</v>
      </c>
      <c r="G986" s="25" t="s">
        <v>43</v>
      </c>
      <c r="H986" s="25">
        <v>402</v>
      </c>
      <c r="I986" s="28">
        <v>3864.02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26.482778680554</v>
      </c>
      <c r="D987" s="25" t="s">
        <v>10</v>
      </c>
      <c r="E987" s="25" t="s">
        <v>22</v>
      </c>
      <c r="F987" s="27">
        <v>9.6129999999999995</v>
      </c>
      <c r="G987" s="25" t="s">
        <v>43</v>
      </c>
      <c r="H987" s="25">
        <v>99</v>
      </c>
      <c r="I987" s="28">
        <v>951.69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26.482778969905</v>
      </c>
      <c r="D988" s="25" t="s">
        <v>10</v>
      </c>
      <c r="E988" s="25" t="s">
        <v>22</v>
      </c>
      <c r="F988" s="27">
        <v>9.6129999999999995</v>
      </c>
      <c r="G988" s="25" t="s">
        <v>43</v>
      </c>
      <c r="H988" s="25">
        <v>193</v>
      </c>
      <c r="I988" s="28">
        <v>1855.31</v>
      </c>
      <c r="J988" s="25" t="s">
        <v>24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26.483055902776</v>
      </c>
      <c r="D989" s="25" t="s">
        <v>10</v>
      </c>
      <c r="E989" s="25" t="s">
        <v>27</v>
      </c>
      <c r="F989" s="27">
        <v>104.62</v>
      </c>
      <c r="G989" s="25" t="s">
        <v>43</v>
      </c>
      <c r="H989" s="25">
        <v>399</v>
      </c>
      <c r="I989" s="28">
        <v>41743.379999999997</v>
      </c>
      <c r="J989" s="25" t="s">
        <v>28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26.483166562502</v>
      </c>
      <c r="D990" s="25" t="s">
        <v>10</v>
      </c>
      <c r="E990" s="25" t="s">
        <v>22</v>
      </c>
      <c r="F990" s="27">
        <v>9.6140000000000008</v>
      </c>
      <c r="G990" s="25" t="s">
        <v>43</v>
      </c>
      <c r="H990" s="25">
        <v>414</v>
      </c>
      <c r="I990" s="28">
        <v>3980.2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26.483716354167</v>
      </c>
      <c r="D991" s="25" t="s">
        <v>10</v>
      </c>
      <c r="E991" s="25" t="s">
        <v>27</v>
      </c>
      <c r="F991" s="27">
        <v>104.6</v>
      </c>
      <c r="G991" s="25" t="s">
        <v>43</v>
      </c>
      <c r="H991" s="25">
        <v>282</v>
      </c>
      <c r="I991" s="28">
        <v>29497.200000000001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26.48371886574</v>
      </c>
      <c r="D992" s="25" t="s">
        <v>10</v>
      </c>
      <c r="E992" s="25" t="s">
        <v>29</v>
      </c>
      <c r="F992" s="27">
        <v>71.48</v>
      </c>
      <c r="G992" s="25" t="s">
        <v>43</v>
      </c>
      <c r="H992" s="25">
        <v>445</v>
      </c>
      <c r="I992" s="28">
        <v>31808.6</v>
      </c>
      <c r="J992" s="25" t="s">
        <v>30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26.483719097225</v>
      </c>
      <c r="D993" s="25" t="s">
        <v>10</v>
      </c>
      <c r="E993" s="25" t="s">
        <v>22</v>
      </c>
      <c r="F993" s="27">
        <v>9.6110000000000007</v>
      </c>
      <c r="G993" s="25" t="s">
        <v>43</v>
      </c>
      <c r="H993" s="25">
        <v>413</v>
      </c>
      <c r="I993" s="28">
        <v>3969.34</v>
      </c>
      <c r="J993" s="25" t="s">
        <v>23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26.483855104168</v>
      </c>
      <c r="D994" s="25" t="s">
        <v>10</v>
      </c>
      <c r="E994" s="25" t="s">
        <v>22</v>
      </c>
      <c r="F994" s="27">
        <v>9.6120000000000001</v>
      </c>
      <c r="G994" s="25" t="s">
        <v>43</v>
      </c>
      <c r="H994" s="25">
        <v>312</v>
      </c>
      <c r="I994" s="28">
        <v>2998.94</v>
      </c>
      <c r="J994" s="25" t="s">
        <v>24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26.484022384262</v>
      </c>
      <c r="D995" s="25" t="s">
        <v>10</v>
      </c>
      <c r="E995" s="25" t="s">
        <v>27</v>
      </c>
      <c r="F995" s="27">
        <v>104.6</v>
      </c>
      <c r="G995" s="25" t="s">
        <v>43</v>
      </c>
      <c r="H995" s="25">
        <v>300</v>
      </c>
      <c r="I995" s="28">
        <v>31380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26.484022384262</v>
      </c>
      <c r="D996" s="25" t="s">
        <v>10</v>
      </c>
      <c r="E996" s="25" t="s">
        <v>27</v>
      </c>
      <c r="F996" s="27">
        <v>104.6</v>
      </c>
      <c r="G996" s="25" t="s">
        <v>43</v>
      </c>
      <c r="H996" s="25">
        <v>109</v>
      </c>
      <c r="I996" s="28">
        <v>11401.4</v>
      </c>
      <c r="J996" s="25" t="s">
        <v>28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26.484320821757</v>
      </c>
      <c r="D997" s="25" t="s">
        <v>10</v>
      </c>
      <c r="E997" s="25" t="s">
        <v>22</v>
      </c>
      <c r="F997" s="27">
        <v>9.6120000000000001</v>
      </c>
      <c r="G997" s="25" t="s">
        <v>43</v>
      </c>
      <c r="H997" s="25">
        <v>414</v>
      </c>
      <c r="I997" s="28">
        <v>3979.37</v>
      </c>
      <c r="J997" s="25" t="s">
        <v>23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26.484321261574</v>
      </c>
      <c r="D998" s="25" t="s">
        <v>10</v>
      </c>
      <c r="E998" s="25" t="s">
        <v>22</v>
      </c>
      <c r="F998" s="27">
        <v>9.6110000000000007</v>
      </c>
      <c r="G998" s="25" t="s">
        <v>43</v>
      </c>
      <c r="H998" s="25">
        <v>414</v>
      </c>
      <c r="I998" s="28">
        <v>3978.95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26.484853773145</v>
      </c>
      <c r="D999" s="25" t="s">
        <v>10</v>
      </c>
      <c r="E999" s="25" t="s">
        <v>22</v>
      </c>
      <c r="F999" s="27">
        <v>9.6159999999999997</v>
      </c>
      <c r="G999" s="25" t="s">
        <v>43</v>
      </c>
      <c r="H999" s="25">
        <v>312</v>
      </c>
      <c r="I999" s="28">
        <v>3000.19</v>
      </c>
      <c r="J999" s="25" t="s">
        <v>24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26.485116377313</v>
      </c>
      <c r="D1000" s="25" t="s">
        <v>10</v>
      </c>
      <c r="E1000" s="25" t="s">
        <v>27</v>
      </c>
      <c r="F1000" s="27">
        <v>104.64</v>
      </c>
      <c r="G1000" s="25" t="s">
        <v>43</v>
      </c>
      <c r="H1000" s="25">
        <v>409</v>
      </c>
      <c r="I1000" s="28">
        <v>42797.760000000002</v>
      </c>
      <c r="J1000" s="25" t="s">
        <v>28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26.485116469907</v>
      </c>
      <c r="D1001" s="25" t="s">
        <v>10</v>
      </c>
      <c r="E1001" s="25" t="s">
        <v>27</v>
      </c>
      <c r="F1001" s="27">
        <v>104.64</v>
      </c>
      <c r="G1001" s="25" t="s">
        <v>43</v>
      </c>
      <c r="H1001" s="25">
        <v>285</v>
      </c>
      <c r="I1001" s="28">
        <v>29822.400000000001</v>
      </c>
      <c r="J1001" s="25" t="s">
        <v>24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26.485417731485</v>
      </c>
      <c r="D1002" s="25" t="s">
        <v>10</v>
      </c>
      <c r="E1002" s="25" t="s">
        <v>22</v>
      </c>
      <c r="F1002" s="27">
        <v>9.6180000000000003</v>
      </c>
      <c r="G1002" s="25" t="s">
        <v>43</v>
      </c>
      <c r="H1002" s="25">
        <v>414</v>
      </c>
      <c r="I1002" s="28">
        <v>3981.85</v>
      </c>
      <c r="J1002" s="25" t="s">
        <v>23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26.486317835646</v>
      </c>
      <c r="D1003" s="25" t="s">
        <v>10</v>
      </c>
      <c r="E1003" s="25" t="s">
        <v>27</v>
      </c>
      <c r="F1003" s="27">
        <v>104.66</v>
      </c>
      <c r="G1003" s="25" t="s">
        <v>43</v>
      </c>
      <c r="H1003" s="25">
        <v>185</v>
      </c>
      <c r="I1003" s="28">
        <v>19362.099999999999</v>
      </c>
      <c r="J1003" s="25" t="s">
        <v>28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26.486317847222</v>
      </c>
      <c r="D1004" s="25" t="s">
        <v>10</v>
      </c>
      <c r="E1004" s="25" t="s">
        <v>27</v>
      </c>
      <c r="F1004" s="27">
        <v>104.66</v>
      </c>
      <c r="G1004" s="25" t="s">
        <v>43</v>
      </c>
      <c r="H1004" s="25">
        <v>211</v>
      </c>
      <c r="I1004" s="28">
        <v>22083.26</v>
      </c>
      <c r="J1004" s="25" t="s">
        <v>28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26.486341458331</v>
      </c>
      <c r="D1005" s="25" t="s">
        <v>10</v>
      </c>
      <c r="E1005" s="25" t="s">
        <v>22</v>
      </c>
      <c r="F1005" s="27">
        <v>9.6219999999999999</v>
      </c>
      <c r="G1005" s="25" t="s">
        <v>43</v>
      </c>
      <c r="H1005" s="25">
        <v>306</v>
      </c>
      <c r="I1005" s="28">
        <v>2944.33</v>
      </c>
      <c r="J1005" s="25" t="s">
        <v>24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26.486341504627</v>
      </c>
      <c r="D1006" s="25" t="s">
        <v>10</v>
      </c>
      <c r="E1006" s="25" t="s">
        <v>22</v>
      </c>
      <c r="F1006" s="27">
        <v>9.6219999999999999</v>
      </c>
      <c r="G1006" s="25" t="s">
        <v>43</v>
      </c>
      <c r="H1006" s="25">
        <v>131</v>
      </c>
      <c r="I1006" s="28">
        <v>1260.48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26.486341574077</v>
      </c>
      <c r="D1007" s="25" t="s">
        <v>10</v>
      </c>
      <c r="E1007" s="25" t="s">
        <v>22</v>
      </c>
      <c r="F1007" s="27">
        <v>9.6219999999999999</v>
      </c>
      <c r="G1007" s="25" t="s">
        <v>43</v>
      </c>
      <c r="H1007" s="25">
        <v>304</v>
      </c>
      <c r="I1007" s="28">
        <v>2925.09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26.486353414351</v>
      </c>
      <c r="D1008" s="25" t="s">
        <v>10</v>
      </c>
      <c r="E1008" s="25" t="s">
        <v>22</v>
      </c>
      <c r="F1008" s="27">
        <v>9.6210000000000004</v>
      </c>
      <c r="G1008" s="25" t="s">
        <v>43</v>
      </c>
      <c r="H1008" s="25">
        <v>131</v>
      </c>
      <c r="I1008" s="28">
        <v>1260.3499999999999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26.48635353009</v>
      </c>
      <c r="D1009" s="25" t="s">
        <v>10</v>
      </c>
      <c r="E1009" s="25" t="s">
        <v>22</v>
      </c>
      <c r="F1009" s="27">
        <v>9.6210000000000004</v>
      </c>
      <c r="G1009" s="25" t="s">
        <v>43</v>
      </c>
      <c r="H1009" s="25">
        <v>380</v>
      </c>
      <c r="I1009" s="28">
        <v>3655.98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26.486553472219</v>
      </c>
      <c r="D1010" s="25" t="s">
        <v>10</v>
      </c>
      <c r="E1010" s="25" t="s">
        <v>27</v>
      </c>
      <c r="F1010" s="27">
        <v>104.62</v>
      </c>
      <c r="G1010" s="25" t="s">
        <v>43</v>
      </c>
      <c r="H1010" s="25">
        <v>266</v>
      </c>
      <c r="I1010" s="28">
        <v>27828.92</v>
      </c>
      <c r="J1010" s="25" t="s">
        <v>24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26.486926504629</v>
      </c>
      <c r="D1011" s="25" t="s">
        <v>10</v>
      </c>
      <c r="E1011" s="25" t="s">
        <v>22</v>
      </c>
      <c r="F1011" s="27">
        <v>9.6199999999999992</v>
      </c>
      <c r="G1011" s="25" t="s">
        <v>43</v>
      </c>
      <c r="H1011" s="25">
        <v>319</v>
      </c>
      <c r="I1011" s="28">
        <v>3068.78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26.48709166667</v>
      </c>
      <c r="D1012" s="25" t="s">
        <v>10</v>
      </c>
      <c r="E1012" s="25" t="s">
        <v>27</v>
      </c>
      <c r="F1012" s="27">
        <v>104.62</v>
      </c>
      <c r="G1012" s="25" t="s">
        <v>43</v>
      </c>
      <c r="H1012" s="25">
        <v>300</v>
      </c>
      <c r="I1012" s="28">
        <v>31386</v>
      </c>
      <c r="J1012" s="25" t="s">
        <v>28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26.48709166667</v>
      </c>
      <c r="D1013" s="25" t="s">
        <v>10</v>
      </c>
      <c r="E1013" s="25" t="s">
        <v>27</v>
      </c>
      <c r="F1013" s="27">
        <v>104.62</v>
      </c>
      <c r="G1013" s="25" t="s">
        <v>43</v>
      </c>
      <c r="H1013" s="25">
        <v>56</v>
      </c>
      <c r="I1013" s="28">
        <v>5858.72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26.48752490741</v>
      </c>
      <c r="D1014" s="25" t="s">
        <v>10</v>
      </c>
      <c r="E1014" s="25" t="s">
        <v>22</v>
      </c>
      <c r="F1014" s="27">
        <v>9.6189999999999998</v>
      </c>
      <c r="G1014" s="25" t="s">
        <v>43</v>
      </c>
      <c r="H1014" s="25">
        <v>279</v>
      </c>
      <c r="I1014" s="28">
        <v>2683.7</v>
      </c>
      <c r="J1014" s="25" t="s">
        <v>24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26.487525034725</v>
      </c>
      <c r="D1015" s="25" t="s">
        <v>10</v>
      </c>
      <c r="E1015" s="25" t="s">
        <v>22</v>
      </c>
      <c r="F1015" s="27">
        <v>9.6189999999999998</v>
      </c>
      <c r="G1015" s="25" t="s">
        <v>43</v>
      </c>
      <c r="H1015" s="25">
        <v>363</v>
      </c>
      <c r="I1015" s="28">
        <v>3491.7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26.488116631946</v>
      </c>
      <c r="D1016" s="25" t="s">
        <v>10</v>
      </c>
      <c r="E1016" s="25" t="s">
        <v>22</v>
      </c>
      <c r="F1016" s="27">
        <v>9.6189999999999998</v>
      </c>
      <c r="G1016" s="25" t="s">
        <v>43</v>
      </c>
      <c r="H1016" s="25">
        <v>363</v>
      </c>
      <c r="I1016" s="28">
        <v>3491.7</v>
      </c>
      <c r="J1016" s="25" t="s">
        <v>23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26.488148113429</v>
      </c>
      <c r="D1017" s="25" t="s">
        <v>10</v>
      </c>
      <c r="E1017" s="25" t="s">
        <v>27</v>
      </c>
      <c r="F1017" s="27">
        <v>104.56</v>
      </c>
      <c r="G1017" s="25" t="s">
        <v>43</v>
      </c>
      <c r="H1017" s="25">
        <v>355</v>
      </c>
      <c r="I1017" s="28">
        <v>37118.800000000003</v>
      </c>
      <c r="J1017" s="25" t="s">
        <v>28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26.488352893517</v>
      </c>
      <c r="D1018" s="25" t="s">
        <v>10</v>
      </c>
      <c r="E1018" s="25" t="s">
        <v>27</v>
      </c>
      <c r="F1018" s="27">
        <v>104.56</v>
      </c>
      <c r="G1018" s="25" t="s">
        <v>43</v>
      </c>
      <c r="H1018" s="25">
        <v>272</v>
      </c>
      <c r="I1018" s="28">
        <v>28440.32</v>
      </c>
      <c r="J1018" s="25" t="s">
        <v>25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26.488417002314</v>
      </c>
      <c r="D1019" s="25" t="s">
        <v>10</v>
      </c>
      <c r="E1019" s="25" t="s">
        <v>22</v>
      </c>
      <c r="F1019" s="27">
        <v>9.6170000000000009</v>
      </c>
      <c r="G1019" s="25" t="s">
        <v>43</v>
      </c>
      <c r="H1019" s="25">
        <v>362</v>
      </c>
      <c r="I1019" s="28">
        <v>3481.35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26.488615497685</v>
      </c>
      <c r="D1020" s="25" t="s">
        <v>10</v>
      </c>
      <c r="E1020" s="25" t="s">
        <v>22</v>
      </c>
      <c r="F1020" s="27">
        <v>9.6170000000000009</v>
      </c>
      <c r="G1020" s="25" t="s">
        <v>43</v>
      </c>
      <c r="H1020" s="25">
        <v>233</v>
      </c>
      <c r="I1020" s="28">
        <v>2240.7600000000002</v>
      </c>
      <c r="J1020" s="25" t="s">
        <v>25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26.488868298613</v>
      </c>
      <c r="D1021" s="25" t="s">
        <v>10</v>
      </c>
      <c r="E1021" s="25" t="s">
        <v>27</v>
      </c>
      <c r="F1021" s="27">
        <v>104.5</v>
      </c>
      <c r="G1021" s="25" t="s">
        <v>43</v>
      </c>
      <c r="H1021" s="25">
        <v>331</v>
      </c>
      <c r="I1021" s="28">
        <v>34589.5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26.48890851852</v>
      </c>
      <c r="D1022" s="25" t="s">
        <v>10</v>
      </c>
      <c r="E1022" s="25" t="s">
        <v>22</v>
      </c>
      <c r="F1022" s="27">
        <v>9.6129999999999995</v>
      </c>
      <c r="G1022" s="25" t="s">
        <v>43</v>
      </c>
      <c r="H1022" s="25">
        <v>363</v>
      </c>
      <c r="I1022" s="28">
        <v>3489.52</v>
      </c>
      <c r="J1022" s="25" t="s">
        <v>23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26.488990150465</v>
      </c>
      <c r="D1023" s="25" t="s">
        <v>10</v>
      </c>
      <c r="E1023" s="25" t="s">
        <v>22</v>
      </c>
      <c r="F1023" s="27">
        <v>9.6120000000000001</v>
      </c>
      <c r="G1023" s="25" t="s">
        <v>43</v>
      </c>
      <c r="H1023" s="25">
        <v>117</v>
      </c>
      <c r="I1023" s="28">
        <v>1124.5999999999999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26.488990162034</v>
      </c>
      <c r="D1024" s="25" t="s">
        <v>10</v>
      </c>
      <c r="E1024" s="25" t="s">
        <v>22</v>
      </c>
      <c r="F1024" s="27">
        <v>9.6120000000000001</v>
      </c>
      <c r="G1024" s="25" t="s">
        <v>43</v>
      </c>
      <c r="H1024" s="25">
        <v>293</v>
      </c>
      <c r="I1024" s="28">
        <v>2816.32</v>
      </c>
      <c r="J1024" s="25" t="s">
        <v>24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26.489139409721</v>
      </c>
      <c r="D1025" s="25" t="s">
        <v>10</v>
      </c>
      <c r="E1025" s="25" t="s">
        <v>27</v>
      </c>
      <c r="F1025" s="27">
        <v>104.5</v>
      </c>
      <c r="G1025" s="25" t="s">
        <v>43</v>
      </c>
      <c r="H1025" s="25">
        <v>108</v>
      </c>
      <c r="I1025" s="28">
        <v>11286</v>
      </c>
      <c r="J1025" s="25" t="s">
        <v>28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26.489139409721</v>
      </c>
      <c r="D1026" s="25" t="s">
        <v>10</v>
      </c>
      <c r="E1026" s="25" t="s">
        <v>27</v>
      </c>
      <c r="F1026" s="27">
        <v>104.5</v>
      </c>
      <c r="G1026" s="25" t="s">
        <v>43</v>
      </c>
      <c r="H1026" s="25">
        <v>248</v>
      </c>
      <c r="I1026" s="28">
        <v>25916</v>
      </c>
      <c r="J1026" s="25" t="s">
        <v>28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26.489492175926</v>
      </c>
      <c r="D1027" s="25" t="s">
        <v>10</v>
      </c>
      <c r="E1027" s="25" t="s">
        <v>22</v>
      </c>
      <c r="F1027" s="27">
        <v>9.61</v>
      </c>
      <c r="G1027" s="25" t="s">
        <v>43</v>
      </c>
      <c r="H1027" s="25">
        <v>374</v>
      </c>
      <c r="I1027" s="28">
        <v>3594.14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26.490026030093</v>
      </c>
      <c r="D1028" s="25" t="s">
        <v>10</v>
      </c>
      <c r="E1028" s="25" t="s">
        <v>22</v>
      </c>
      <c r="F1028" s="27">
        <v>9.6170000000000009</v>
      </c>
      <c r="G1028" s="25" t="s">
        <v>43</v>
      </c>
      <c r="H1028" s="25">
        <v>289</v>
      </c>
      <c r="I1028" s="28">
        <v>2779.31</v>
      </c>
      <c r="J1028" s="25" t="s">
        <v>24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26.490129444443</v>
      </c>
      <c r="D1029" s="25" t="s">
        <v>10</v>
      </c>
      <c r="E1029" s="25" t="s">
        <v>22</v>
      </c>
      <c r="F1029" s="27">
        <v>9.6180000000000003</v>
      </c>
      <c r="G1029" s="25" t="s">
        <v>43</v>
      </c>
      <c r="H1029" s="25">
        <v>5</v>
      </c>
      <c r="I1029" s="28">
        <v>48.09</v>
      </c>
      <c r="J1029" s="25" t="s">
        <v>23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26.490129444443</v>
      </c>
      <c r="D1030" s="25" t="s">
        <v>10</v>
      </c>
      <c r="E1030" s="25" t="s">
        <v>22</v>
      </c>
      <c r="F1030" s="27">
        <v>9.6180000000000003</v>
      </c>
      <c r="G1030" s="25" t="s">
        <v>43</v>
      </c>
      <c r="H1030" s="25">
        <v>384</v>
      </c>
      <c r="I1030" s="28">
        <v>3693.31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26.490193356483</v>
      </c>
      <c r="D1031" s="25" t="s">
        <v>10</v>
      </c>
      <c r="E1031" s="25" t="s">
        <v>27</v>
      </c>
      <c r="F1031" s="27">
        <v>104.52</v>
      </c>
      <c r="G1031" s="25" t="s">
        <v>43</v>
      </c>
      <c r="H1031" s="25">
        <v>79</v>
      </c>
      <c r="I1031" s="28">
        <v>8257.08</v>
      </c>
      <c r="J1031" s="25" t="s">
        <v>28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26.490193356483</v>
      </c>
      <c r="D1032" s="25" t="s">
        <v>10</v>
      </c>
      <c r="E1032" s="25" t="s">
        <v>27</v>
      </c>
      <c r="F1032" s="27">
        <v>104.52</v>
      </c>
      <c r="G1032" s="25" t="s">
        <v>43</v>
      </c>
      <c r="H1032" s="25">
        <v>267</v>
      </c>
      <c r="I1032" s="28">
        <v>27906.84</v>
      </c>
      <c r="J1032" s="25" t="s">
        <v>28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26.490522372682</v>
      </c>
      <c r="D1033" s="25" t="s">
        <v>10</v>
      </c>
      <c r="E1033" s="25" t="s">
        <v>22</v>
      </c>
      <c r="F1033" s="27">
        <v>9.6199999999999992</v>
      </c>
      <c r="G1033" s="25" t="s">
        <v>43</v>
      </c>
      <c r="H1033" s="25">
        <v>390</v>
      </c>
      <c r="I1033" s="28">
        <v>3751.8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26.490886006941</v>
      </c>
      <c r="D1034" s="25" t="s">
        <v>10</v>
      </c>
      <c r="E1034" s="25" t="s">
        <v>27</v>
      </c>
      <c r="F1034" s="27">
        <v>104.56</v>
      </c>
      <c r="G1034" s="25" t="s">
        <v>43</v>
      </c>
      <c r="H1034" s="25">
        <v>324</v>
      </c>
      <c r="I1034" s="28">
        <v>33877.440000000002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26.491013726853</v>
      </c>
      <c r="D1035" s="25" t="s">
        <v>10</v>
      </c>
      <c r="E1035" s="25" t="s">
        <v>22</v>
      </c>
      <c r="F1035" s="27">
        <v>9.6189999999999998</v>
      </c>
      <c r="G1035" s="25" t="s">
        <v>43</v>
      </c>
      <c r="H1035" s="25">
        <v>389</v>
      </c>
      <c r="I1035" s="28">
        <v>3741.79</v>
      </c>
      <c r="J1035" s="25" t="s">
        <v>23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26.491020023146</v>
      </c>
      <c r="D1036" s="25" t="s">
        <v>10</v>
      </c>
      <c r="E1036" s="25" t="s">
        <v>22</v>
      </c>
      <c r="F1036" s="27">
        <v>9.6180000000000003</v>
      </c>
      <c r="G1036" s="25" t="s">
        <v>43</v>
      </c>
      <c r="H1036" s="25">
        <v>34</v>
      </c>
      <c r="I1036" s="28">
        <v>327.01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26.491127673609</v>
      </c>
      <c r="D1037" s="25" t="s">
        <v>10</v>
      </c>
      <c r="E1037" s="25" t="s">
        <v>22</v>
      </c>
      <c r="F1037" s="27">
        <v>9.6180000000000003</v>
      </c>
      <c r="G1037" s="25" t="s">
        <v>43</v>
      </c>
      <c r="H1037" s="25">
        <v>293</v>
      </c>
      <c r="I1037" s="28">
        <v>2818.07</v>
      </c>
      <c r="J1037" s="25" t="s">
        <v>24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26.491403425927</v>
      </c>
      <c r="D1038" s="25" t="s">
        <v>10</v>
      </c>
      <c r="E1038" s="25" t="s">
        <v>27</v>
      </c>
      <c r="F1038" s="27">
        <v>104.52</v>
      </c>
      <c r="G1038" s="25" t="s">
        <v>43</v>
      </c>
      <c r="H1038" s="25">
        <v>300</v>
      </c>
      <c r="I1038" s="28">
        <v>31356</v>
      </c>
      <c r="J1038" s="25" t="s">
        <v>28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26.491590891201</v>
      </c>
      <c r="D1039" s="25" t="s">
        <v>10</v>
      </c>
      <c r="E1039" s="25" t="s">
        <v>22</v>
      </c>
      <c r="F1039" s="27">
        <v>9.6170000000000009</v>
      </c>
      <c r="G1039" s="25" t="s">
        <v>43</v>
      </c>
      <c r="H1039" s="25">
        <v>355</v>
      </c>
      <c r="I1039" s="28">
        <v>3414.04</v>
      </c>
      <c r="J1039" s="25" t="s">
        <v>23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26.492044120372</v>
      </c>
      <c r="D1040" s="25" t="s">
        <v>10</v>
      </c>
      <c r="E1040" s="25" t="s">
        <v>22</v>
      </c>
      <c r="F1040" s="27">
        <v>9.6170000000000009</v>
      </c>
      <c r="G1040" s="25" t="s">
        <v>43</v>
      </c>
      <c r="H1040" s="25">
        <v>389</v>
      </c>
      <c r="I1040" s="28">
        <v>3741.01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26.492184374998</v>
      </c>
      <c r="D1041" s="25" t="s">
        <v>10</v>
      </c>
      <c r="E1041" s="25" t="s">
        <v>22</v>
      </c>
      <c r="F1041" s="27">
        <v>9.6170000000000009</v>
      </c>
      <c r="G1041" s="25" t="s">
        <v>43</v>
      </c>
      <c r="H1041" s="25">
        <v>47</v>
      </c>
      <c r="I1041" s="28">
        <v>452</v>
      </c>
      <c r="J1041" s="25" t="s">
        <v>24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26.492184374998</v>
      </c>
      <c r="D1042" s="25" t="s">
        <v>10</v>
      </c>
      <c r="E1042" s="25" t="s">
        <v>22</v>
      </c>
      <c r="F1042" s="27">
        <v>9.6170000000000009</v>
      </c>
      <c r="G1042" s="25" t="s">
        <v>43</v>
      </c>
      <c r="H1042" s="25">
        <v>246</v>
      </c>
      <c r="I1042" s="28">
        <v>2365.7800000000002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26.492568958332</v>
      </c>
      <c r="D1043" s="25" t="s">
        <v>10</v>
      </c>
      <c r="E1043" s="25" t="s">
        <v>27</v>
      </c>
      <c r="F1043" s="27">
        <v>104.52</v>
      </c>
      <c r="G1043" s="25" t="s">
        <v>43</v>
      </c>
      <c r="H1043" s="25">
        <v>390</v>
      </c>
      <c r="I1043" s="28">
        <v>40762.800000000003</v>
      </c>
      <c r="J1043" s="25" t="s">
        <v>28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26.492569201386</v>
      </c>
      <c r="D1044" s="25" t="s">
        <v>10</v>
      </c>
      <c r="E1044" s="25" t="s">
        <v>22</v>
      </c>
      <c r="F1044" s="27">
        <v>9.6199999999999992</v>
      </c>
      <c r="G1044" s="25" t="s">
        <v>43</v>
      </c>
      <c r="H1044" s="25">
        <v>389</v>
      </c>
      <c r="I1044" s="28">
        <v>3742.18</v>
      </c>
      <c r="J1044" s="25" t="s">
        <v>23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26.492808530093</v>
      </c>
      <c r="D1045" s="25" t="s">
        <v>10</v>
      </c>
      <c r="E1045" s="25" t="s">
        <v>27</v>
      </c>
      <c r="F1045" s="27">
        <v>104.54</v>
      </c>
      <c r="G1045" s="25" t="s">
        <v>43</v>
      </c>
      <c r="H1045" s="25">
        <v>321</v>
      </c>
      <c r="I1045" s="28">
        <v>33557.339999999997</v>
      </c>
      <c r="J1045" s="25" t="s">
        <v>24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26.493074305552</v>
      </c>
      <c r="D1046" s="25" t="s">
        <v>10</v>
      </c>
      <c r="E1046" s="25" t="s">
        <v>22</v>
      </c>
      <c r="F1046" s="27">
        <v>9.6170000000000009</v>
      </c>
      <c r="G1046" s="25" t="s">
        <v>43</v>
      </c>
      <c r="H1046" s="25">
        <v>422</v>
      </c>
      <c r="I1046" s="28">
        <v>4058.37</v>
      </c>
      <c r="J1046" s="25" t="s">
        <v>23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26.493075752318</v>
      </c>
      <c r="D1047" s="25" t="s">
        <v>10</v>
      </c>
      <c r="E1047" s="25" t="s">
        <v>22</v>
      </c>
      <c r="F1047" s="27">
        <v>9.6159999999999997</v>
      </c>
      <c r="G1047" s="25" t="s">
        <v>43</v>
      </c>
      <c r="H1047" s="25">
        <v>19</v>
      </c>
      <c r="I1047" s="28">
        <v>182.7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26.493223344907</v>
      </c>
      <c r="D1048" s="25" t="s">
        <v>10</v>
      </c>
      <c r="E1048" s="25" t="s">
        <v>22</v>
      </c>
      <c r="F1048" s="27">
        <v>9.6189999999999998</v>
      </c>
      <c r="G1048" s="25" t="s">
        <v>43</v>
      </c>
      <c r="H1048" s="25">
        <v>307</v>
      </c>
      <c r="I1048" s="28">
        <v>2953.03</v>
      </c>
      <c r="J1048" s="25" t="s">
        <v>24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26.493452650466</v>
      </c>
      <c r="D1049" s="25" t="s">
        <v>10</v>
      </c>
      <c r="E1049" s="25" t="s">
        <v>27</v>
      </c>
      <c r="F1049" s="27">
        <v>104.5</v>
      </c>
      <c r="G1049" s="25" t="s">
        <v>43</v>
      </c>
      <c r="H1049" s="25">
        <v>107</v>
      </c>
      <c r="I1049" s="28">
        <v>11181.5</v>
      </c>
      <c r="J1049" s="25" t="s">
        <v>28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26.493452650466</v>
      </c>
      <c r="D1050" s="25" t="s">
        <v>10</v>
      </c>
      <c r="E1050" s="25" t="s">
        <v>27</v>
      </c>
      <c r="F1050" s="27">
        <v>104.5</v>
      </c>
      <c r="G1050" s="25" t="s">
        <v>43</v>
      </c>
      <c r="H1050" s="25">
        <v>8</v>
      </c>
      <c r="I1050" s="28">
        <v>836</v>
      </c>
      <c r="J1050" s="25" t="s">
        <v>28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26.493455208336</v>
      </c>
      <c r="D1051" s="25" t="s">
        <v>10</v>
      </c>
      <c r="E1051" s="25" t="s">
        <v>27</v>
      </c>
      <c r="F1051" s="27">
        <v>104.5</v>
      </c>
      <c r="G1051" s="25" t="s">
        <v>43</v>
      </c>
      <c r="H1051" s="25">
        <v>229</v>
      </c>
      <c r="I1051" s="28">
        <v>23930.5</v>
      </c>
      <c r="J1051" s="25" t="s">
        <v>28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26.493654050922</v>
      </c>
      <c r="D1052" s="25" t="s">
        <v>10</v>
      </c>
      <c r="E1052" s="25" t="s">
        <v>22</v>
      </c>
      <c r="F1052" s="27">
        <v>9.6159999999999997</v>
      </c>
      <c r="G1052" s="25" t="s">
        <v>43</v>
      </c>
      <c r="H1052" s="25">
        <v>412</v>
      </c>
      <c r="I1052" s="28">
        <v>3961.79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26.49418519676</v>
      </c>
      <c r="D1053" s="25" t="s">
        <v>10</v>
      </c>
      <c r="E1053" s="25" t="s">
        <v>22</v>
      </c>
      <c r="F1053" s="27">
        <v>9.6170000000000009</v>
      </c>
      <c r="G1053" s="25" t="s">
        <v>43</v>
      </c>
      <c r="H1053" s="25">
        <v>325</v>
      </c>
      <c r="I1053" s="28">
        <v>3125.53</v>
      </c>
      <c r="J1053" s="25" t="s">
        <v>24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26.494185243057</v>
      </c>
      <c r="D1054" s="25" t="s">
        <v>10</v>
      </c>
      <c r="E1054" s="25" t="s">
        <v>22</v>
      </c>
      <c r="F1054" s="27">
        <v>9.6170000000000009</v>
      </c>
      <c r="G1054" s="25" t="s">
        <v>43</v>
      </c>
      <c r="H1054" s="25">
        <v>112</v>
      </c>
      <c r="I1054" s="28">
        <v>1077.0999999999999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26.494185312498</v>
      </c>
      <c r="D1055" s="25" t="s">
        <v>10</v>
      </c>
      <c r="E1055" s="25" t="s">
        <v>22</v>
      </c>
      <c r="F1055" s="27">
        <v>9.6170000000000009</v>
      </c>
      <c r="G1055" s="25" t="s">
        <v>43</v>
      </c>
      <c r="H1055" s="25">
        <v>319</v>
      </c>
      <c r="I1055" s="28">
        <v>3067.82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26.494313622687</v>
      </c>
      <c r="D1056" s="25" t="s">
        <v>10</v>
      </c>
      <c r="E1056" s="25" t="s">
        <v>27</v>
      </c>
      <c r="F1056" s="27">
        <v>104.46</v>
      </c>
      <c r="G1056" s="25" t="s">
        <v>43</v>
      </c>
      <c r="H1056" s="25">
        <v>343</v>
      </c>
      <c r="I1056" s="28">
        <v>35829.78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26.494642152778</v>
      </c>
      <c r="D1057" s="25" t="s">
        <v>10</v>
      </c>
      <c r="E1057" s="25" t="s">
        <v>22</v>
      </c>
      <c r="F1057" s="27">
        <v>9.6150000000000002</v>
      </c>
      <c r="G1057" s="25" t="s">
        <v>43</v>
      </c>
      <c r="H1057" s="25">
        <v>98</v>
      </c>
      <c r="I1057" s="28">
        <v>942.27</v>
      </c>
      <c r="J1057" s="25" t="s">
        <v>23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26.494642152778</v>
      </c>
      <c r="D1058" s="25" t="s">
        <v>10</v>
      </c>
      <c r="E1058" s="25" t="s">
        <v>22</v>
      </c>
      <c r="F1058" s="27">
        <v>9.6150000000000002</v>
      </c>
      <c r="G1058" s="25" t="s">
        <v>43</v>
      </c>
      <c r="H1058" s="25">
        <v>334</v>
      </c>
      <c r="I1058" s="28">
        <v>3211.41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26.495165613429</v>
      </c>
      <c r="D1059" s="25" t="s">
        <v>10</v>
      </c>
      <c r="E1059" s="25" t="s">
        <v>22</v>
      </c>
      <c r="F1059" s="27">
        <v>9.6110000000000007</v>
      </c>
      <c r="G1059" s="25" t="s">
        <v>43</v>
      </c>
      <c r="H1059" s="25">
        <v>431</v>
      </c>
      <c r="I1059" s="28">
        <v>4142.34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26.495236319446</v>
      </c>
      <c r="D1060" s="25" t="s">
        <v>10</v>
      </c>
      <c r="E1060" s="25" t="s">
        <v>27</v>
      </c>
      <c r="F1060" s="27">
        <v>104.42</v>
      </c>
      <c r="G1060" s="25" t="s">
        <v>43</v>
      </c>
      <c r="H1060" s="25">
        <v>319</v>
      </c>
      <c r="I1060" s="28">
        <v>33309.980000000003</v>
      </c>
      <c r="J1060" s="25" t="s">
        <v>24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26.49528077546</v>
      </c>
      <c r="D1061" s="25" t="s">
        <v>10</v>
      </c>
      <c r="E1061" s="25" t="s">
        <v>22</v>
      </c>
      <c r="F1061" s="27">
        <v>9.6129999999999995</v>
      </c>
      <c r="G1061" s="25" t="s">
        <v>43</v>
      </c>
      <c r="H1061" s="25">
        <v>325</v>
      </c>
      <c r="I1061" s="28">
        <v>3124.23</v>
      </c>
      <c r="J1061" s="25" t="s">
        <v>24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26.495490706016</v>
      </c>
      <c r="D1062" s="25" t="s">
        <v>10</v>
      </c>
      <c r="E1062" s="25" t="s">
        <v>27</v>
      </c>
      <c r="F1062" s="27">
        <v>104.42</v>
      </c>
      <c r="G1062" s="25" t="s">
        <v>43</v>
      </c>
      <c r="H1062" s="25">
        <v>343</v>
      </c>
      <c r="I1062" s="28">
        <v>35816.06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26.495884004631</v>
      </c>
      <c r="D1063" s="25" t="s">
        <v>10</v>
      </c>
      <c r="E1063" s="25" t="s">
        <v>22</v>
      </c>
      <c r="F1063" s="27">
        <v>9.6159999999999997</v>
      </c>
      <c r="G1063" s="25" t="s">
        <v>43</v>
      </c>
      <c r="H1063" s="25">
        <v>431</v>
      </c>
      <c r="I1063" s="28">
        <v>4144.5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26.49589784722</v>
      </c>
      <c r="D1064" s="25" t="s">
        <v>10</v>
      </c>
      <c r="E1064" s="25" t="s">
        <v>29</v>
      </c>
      <c r="F1064" s="27">
        <v>71.510000000000005</v>
      </c>
      <c r="G1064" s="25" t="s">
        <v>43</v>
      </c>
      <c r="H1064" s="25">
        <v>331</v>
      </c>
      <c r="I1064" s="28">
        <v>23669.81</v>
      </c>
      <c r="J1064" s="25" t="s">
        <v>30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26.495898067129</v>
      </c>
      <c r="D1065" s="25" t="s">
        <v>10</v>
      </c>
      <c r="E1065" s="25" t="s">
        <v>29</v>
      </c>
      <c r="F1065" s="27">
        <v>71.510000000000005</v>
      </c>
      <c r="G1065" s="25" t="s">
        <v>43</v>
      </c>
      <c r="H1065" s="25">
        <v>109</v>
      </c>
      <c r="I1065" s="28">
        <v>7794.59</v>
      </c>
      <c r="J1065" s="25" t="s">
        <v>30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26.496300486113</v>
      </c>
      <c r="D1066" s="25" t="s">
        <v>10</v>
      </c>
      <c r="E1066" s="25" t="s">
        <v>22</v>
      </c>
      <c r="F1066" s="27">
        <v>9.6170000000000009</v>
      </c>
      <c r="G1066" s="25" t="s">
        <v>43</v>
      </c>
      <c r="H1066" s="25">
        <v>429</v>
      </c>
      <c r="I1066" s="28">
        <v>4125.6899999999996</v>
      </c>
      <c r="J1066" s="25" t="s">
        <v>23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26.496337731478</v>
      </c>
      <c r="D1067" s="25" t="s">
        <v>10</v>
      </c>
      <c r="E1067" s="25" t="s">
        <v>22</v>
      </c>
      <c r="F1067" s="27">
        <v>9.6159999999999997</v>
      </c>
      <c r="G1067" s="25" t="s">
        <v>43</v>
      </c>
      <c r="H1067" s="25">
        <v>322</v>
      </c>
      <c r="I1067" s="28">
        <v>3096.35</v>
      </c>
      <c r="J1067" s="25" t="s">
        <v>24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26.496506736112</v>
      </c>
      <c r="D1068" s="25" t="s">
        <v>10</v>
      </c>
      <c r="E1068" s="25" t="s">
        <v>27</v>
      </c>
      <c r="F1068" s="27">
        <v>104.46</v>
      </c>
      <c r="G1068" s="25" t="s">
        <v>43</v>
      </c>
      <c r="H1068" s="25">
        <v>300</v>
      </c>
      <c r="I1068" s="28">
        <v>31338</v>
      </c>
      <c r="J1068" s="25" t="s">
        <v>28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26.496862488428</v>
      </c>
      <c r="D1069" s="25" t="s">
        <v>10</v>
      </c>
      <c r="E1069" s="25" t="s">
        <v>22</v>
      </c>
      <c r="F1069" s="27">
        <v>9.6159999999999997</v>
      </c>
      <c r="G1069" s="25" t="s">
        <v>43</v>
      </c>
      <c r="H1069" s="25">
        <v>407</v>
      </c>
      <c r="I1069" s="28">
        <v>3913.71</v>
      </c>
      <c r="J1069" s="25" t="s">
        <v>23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26.497346319447</v>
      </c>
      <c r="D1070" s="25" t="s">
        <v>10</v>
      </c>
      <c r="E1070" s="25" t="s">
        <v>22</v>
      </c>
      <c r="F1070" s="27">
        <v>9.6210000000000004</v>
      </c>
      <c r="G1070" s="25" t="s">
        <v>43</v>
      </c>
      <c r="H1070" s="25">
        <v>406</v>
      </c>
      <c r="I1070" s="28">
        <v>3906.13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26.497346539349</v>
      </c>
      <c r="D1071" s="25" t="s">
        <v>10</v>
      </c>
      <c r="E1071" s="25" t="s">
        <v>27</v>
      </c>
      <c r="F1071" s="27">
        <v>104.52</v>
      </c>
      <c r="G1071" s="25" t="s">
        <v>43</v>
      </c>
      <c r="H1071" s="25">
        <v>325</v>
      </c>
      <c r="I1071" s="28">
        <v>33969</v>
      </c>
      <c r="J1071" s="25" t="s">
        <v>24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26.497352777777</v>
      </c>
      <c r="D1072" s="25" t="s">
        <v>10</v>
      </c>
      <c r="E1072" s="25" t="s">
        <v>22</v>
      </c>
      <c r="F1072" s="27">
        <v>9.6199999999999992</v>
      </c>
      <c r="G1072" s="25" t="s">
        <v>43</v>
      </c>
      <c r="H1072" s="25">
        <v>306</v>
      </c>
      <c r="I1072" s="28">
        <v>2943.72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26.497403043984</v>
      </c>
      <c r="D1073" s="25" t="s">
        <v>10</v>
      </c>
      <c r="E1073" s="25" t="s">
        <v>27</v>
      </c>
      <c r="F1073" s="27">
        <v>104.5</v>
      </c>
      <c r="G1073" s="25" t="s">
        <v>43</v>
      </c>
      <c r="H1073" s="25">
        <v>276</v>
      </c>
      <c r="I1073" s="28">
        <v>28842</v>
      </c>
      <c r="J1073" s="25" t="s">
        <v>25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26.497694259262</v>
      </c>
      <c r="D1074" s="25" t="s">
        <v>10</v>
      </c>
      <c r="E1074" s="25" t="s">
        <v>27</v>
      </c>
      <c r="F1074" s="27">
        <v>104.5</v>
      </c>
      <c r="G1074" s="25" t="s">
        <v>43</v>
      </c>
      <c r="H1074" s="25">
        <v>9</v>
      </c>
      <c r="I1074" s="28">
        <v>940.5</v>
      </c>
      <c r="J1074" s="25" t="s">
        <v>28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26.497774479169</v>
      </c>
      <c r="D1075" s="25" t="s">
        <v>10</v>
      </c>
      <c r="E1075" s="25" t="s">
        <v>22</v>
      </c>
      <c r="F1075" s="27">
        <v>9.6189999999999998</v>
      </c>
      <c r="G1075" s="25" t="s">
        <v>43</v>
      </c>
      <c r="H1075" s="25">
        <v>407</v>
      </c>
      <c r="I1075" s="28">
        <v>3914.93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26.498302245367</v>
      </c>
      <c r="D1076" s="25" t="s">
        <v>10</v>
      </c>
      <c r="E1076" s="25" t="s">
        <v>22</v>
      </c>
      <c r="F1076" s="27">
        <v>9.6240000000000006</v>
      </c>
      <c r="G1076" s="25" t="s">
        <v>43</v>
      </c>
      <c r="H1076" s="25">
        <v>406</v>
      </c>
      <c r="I1076" s="28">
        <v>3907.34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26.49838203704</v>
      </c>
      <c r="D1077" s="25" t="s">
        <v>10</v>
      </c>
      <c r="E1077" s="25" t="s">
        <v>27</v>
      </c>
      <c r="F1077" s="27">
        <v>104.54</v>
      </c>
      <c r="G1077" s="25" t="s">
        <v>43</v>
      </c>
      <c r="H1077" s="25">
        <v>567</v>
      </c>
      <c r="I1077" s="28">
        <v>59274.18</v>
      </c>
      <c r="J1077" s="25" t="s">
        <v>28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26.498382141202</v>
      </c>
      <c r="D1078" s="25" t="s">
        <v>10</v>
      </c>
      <c r="E1078" s="25" t="s">
        <v>22</v>
      </c>
      <c r="F1078" s="27">
        <v>9.6240000000000006</v>
      </c>
      <c r="G1078" s="25" t="s">
        <v>43</v>
      </c>
      <c r="H1078" s="25">
        <v>307</v>
      </c>
      <c r="I1078" s="28">
        <v>2954.57</v>
      </c>
      <c r="J1078" s="25" t="s">
        <v>24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26.498382141202</v>
      </c>
      <c r="D1079" s="25" t="s">
        <v>10</v>
      </c>
      <c r="E1079" s="25" t="s">
        <v>22</v>
      </c>
      <c r="F1079" s="27">
        <v>9.6219999999999999</v>
      </c>
      <c r="G1079" s="25" t="s">
        <v>43</v>
      </c>
      <c r="H1079" s="25">
        <v>303</v>
      </c>
      <c r="I1079" s="28">
        <v>2915.47</v>
      </c>
      <c r="J1079" s="25" t="s">
        <v>25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26.498382291669</v>
      </c>
      <c r="D1080" s="25" t="s">
        <v>10</v>
      </c>
      <c r="E1080" s="25" t="s">
        <v>22</v>
      </c>
      <c r="F1080" s="27">
        <v>9.6219999999999999</v>
      </c>
      <c r="G1080" s="25" t="s">
        <v>43</v>
      </c>
      <c r="H1080" s="25">
        <v>236</v>
      </c>
      <c r="I1080" s="28">
        <v>2270.79</v>
      </c>
      <c r="J1080" s="25" t="s">
        <v>24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26.498382291669</v>
      </c>
      <c r="D1081" s="25" t="s">
        <v>10</v>
      </c>
      <c r="E1081" s="25" t="s">
        <v>22</v>
      </c>
      <c r="F1081" s="27">
        <v>9.6229999999999993</v>
      </c>
      <c r="G1081" s="25" t="s">
        <v>43</v>
      </c>
      <c r="H1081" s="25">
        <v>71</v>
      </c>
      <c r="I1081" s="28">
        <v>683.23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26.498382488426</v>
      </c>
      <c r="D1082" s="25" t="s">
        <v>10</v>
      </c>
      <c r="E1082" s="25" t="s">
        <v>27</v>
      </c>
      <c r="F1082" s="27">
        <v>104.52</v>
      </c>
      <c r="G1082" s="25" t="s">
        <v>43</v>
      </c>
      <c r="H1082" s="25">
        <v>389</v>
      </c>
      <c r="I1082" s="28">
        <v>40658.28</v>
      </c>
      <c r="J1082" s="25" t="s">
        <v>28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26.498880729167</v>
      </c>
      <c r="D1083" s="25" t="s">
        <v>10</v>
      </c>
      <c r="E1083" s="25" t="s">
        <v>22</v>
      </c>
      <c r="F1083" s="27">
        <v>9.625</v>
      </c>
      <c r="G1083" s="25" t="s">
        <v>43</v>
      </c>
      <c r="H1083" s="25">
        <v>407</v>
      </c>
      <c r="I1083" s="28">
        <v>3917.38</v>
      </c>
      <c r="J1083" s="25" t="s">
        <v>23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26.499185231478</v>
      </c>
      <c r="D1084" s="25" t="s">
        <v>10</v>
      </c>
      <c r="E1084" s="25" t="s">
        <v>27</v>
      </c>
      <c r="F1084" s="27">
        <v>104.62</v>
      </c>
      <c r="G1084" s="25" t="s">
        <v>43</v>
      </c>
      <c r="H1084" s="25">
        <v>332</v>
      </c>
      <c r="I1084" s="28">
        <v>34733.839999999997</v>
      </c>
      <c r="J1084" s="25" t="s">
        <v>24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26.499322060183</v>
      </c>
      <c r="D1085" s="25" t="s">
        <v>10</v>
      </c>
      <c r="E1085" s="25" t="s">
        <v>22</v>
      </c>
      <c r="F1085" s="27">
        <v>9.6310000000000002</v>
      </c>
      <c r="G1085" s="25" t="s">
        <v>43</v>
      </c>
      <c r="H1085" s="25">
        <v>406</v>
      </c>
      <c r="I1085" s="28">
        <v>3910.19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26.499846122686</v>
      </c>
      <c r="D1086" s="25" t="s">
        <v>10</v>
      </c>
      <c r="E1086" s="25" t="s">
        <v>22</v>
      </c>
      <c r="F1086" s="27">
        <v>9.6300000000000008</v>
      </c>
      <c r="G1086" s="25" t="s">
        <v>43</v>
      </c>
      <c r="H1086" s="25">
        <v>425</v>
      </c>
      <c r="I1086" s="28">
        <v>4092.75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26.5001290625</v>
      </c>
      <c r="D1087" s="25" t="s">
        <v>10</v>
      </c>
      <c r="E1087" s="25" t="s">
        <v>27</v>
      </c>
      <c r="F1087" s="27">
        <v>104.62</v>
      </c>
      <c r="G1087" s="25" t="s">
        <v>43</v>
      </c>
      <c r="H1087" s="25">
        <v>336</v>
      </c>
      <c r="I1087" s="28">
        <v>35152.32</v>
      </c>
      <c r="J1087" s="25" t="s">
        <v>28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26.500365196756</v>
      </c>
      <c r="D1088" s="25" t="s">
        <v>10</v>
      </c>
      <c r="E1088" s="25" t="s">
        <v>22</v>
      </c>
      <c r="F1088" s="27">
        <v>9.625</v>
      </c>
      <c r="G1088" s="25" t="s">
        <v>43</v>
      </c>
      <c r="H1088" s="25">
        <v>451</v>
      </c>
      <c r="I1088" s="28">
        <v>4340.88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26.500461550924</v>
      </c>
      <c r="D1089" s="25" t="s">
        <v>10</v>
      </c>
      <c r="E1089" s="25" t="s">
        <v>22</v>
      </c>
      <c r="F1089" s="27">
        <v>9.6240000000000006</v>
      </c>
      <c r="G1089" s="25" t="s">
        <v>43</v>
      </c>
      <c r="H1089" s="25">
        <v>331</v>
      </c>
      <c r="I1089" s="28">
        <v>3185.54</v>
      </c>
      <c r="J1089" s="25" t="s">
        <v>24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26.500683379629</v>
      </c>
      <c r="D1090" s="25" t="s">
        <v>10</v>
      </c>
      <c r="E1090" s="25" t="s">
        <v>27</v>
      </c>
      <c r="F1090" s="27">
        <v>104.54</v>
      </c>
      <c r="G1090" s="25" t="s">
        <v>43</v>
      </c>
      <c r="H1090" s="25">
        <v>274</v>
      </c>
      <c r="I1090" s="28">
        <v>28643.96</v>
      </c>
      <c r="J1090" s="25" t="s">
        <v>24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26.500901053238</v>
      </c>
      <c r="D1091" s="25" t="s">
        <v>10</v>
      </c>
      <c r="E1091" s="25" t="s">
        <v>22</v>
      </c>
      <c r="F1091" s="27">
        <v>9.6159999999999997</v>
      </c>
      <c r="G1091" s="25" t="s">
        <v>43</v>
      </c>
      <c r="H1091" s="25">
        <v>450</v>
      </c>
      <c r="I1091" s="28">
        <v>4327.2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26.501253877315</v>
      </c>
      <c r="D1092" s="25" t="s">
        <v>10</v>
      </c>
      <c r="E1092" s="25" t="s">
        <v>27</v>
      </c>
      <c r="F1092" s="27">
        <v>104.48</v>
      </c>
      <c r="G1092" s="25" t="s">
        <v>43</v>
      </c>
      <c r="H1092" s="25">
        <v>429</v>
      </c>
      <c r="I1092" s="28">
        <v>44821.919999999998</v>
      </c>
      <c r="J1092" s="25" t="s">
        <v>28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26.501255381947</v>
      </c>
      <c r="D1093" s="25" t="s">
        <v>10</v>
      </c>
      <c r="E1093" s="25" t="s">
        <v>27</v>
      </c>
      <c r="F1093" s="27">
        <v>104.46</v>
      </c>
      <c r="G1093" s="25" t="s">
        <v>43</v>
      </c>
      <c r="H1093" s="25">
        <v>68</v>
      </c>
      <c r="I1093" s="28">
        <v>7103.28</v>
      </c>
      <c r="J1093" s="25" t="s">
        <v>28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26.501437766201</v>
      </c>
      <c r="D1094" s="25" t="s">
        <v>10</v>
      </c>
      <c r="E1094" s="25" t="s">
        <v>22</v>
      </c>
      <c r="F1094" s="27">
        <v>9.6120000000000001</v>
      </c>
      <c r="G1094" s="25" t="s">
        <v>43</v>
      </c>
      <c r="H1094" s="25">
        <v>370</v>
      </c>
      <c r="I1094" s="28">
        <v>3556.44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26.501484641201</v>
      </c>
      <c r="D1095" s="25" t="s">
        <v>10</v>
      </c>
      <c r="E1095" s="25" t="s">
        <v>22</v>
      </c>
      <c r="F1095" s="27">
        <v>9.6110000000000007</v>
      </c>
      <c r="G1095" s="25" t="s">
        <v>43</v>
      </c>
      <c r="H1095" s="25">
        <v>297</v>
      </c>
      <c r="I1095" s="28">
        <v>2854.47</v>
      </c>
      <c r="J1095" s="25" t="s">
        <v>24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26.501929618054</v>
      </c>
      <c r="D1096" s="25" t="s">
        <v>10</v>
      </c>
      <c r="E1096" s="25" t="s">
        <v>22</v>
      </c>
      <c r="F1096" s="27">
        <v>9.6059999999999999</v>
      </c>
      <c r="G1096" s="25" t="s">
        <v>43</v>
      </c>
      <c r="H1096" s="25">
        <v>521</v>
      </c>
      <c r="I1096" s="28">
        <v>5004.7299999999996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26.501930069448</v>
      </c>
      <c r="D1097" s="25" t="s">
        <v>10</v>
      </c>
      <c r="E1097" s="25" t="s">
        <v>22</v>
      </c>
      <c r="F1097" s="27">
        <v>9.6050000000000004</v>
      </c>
      <c r="G1097" s="25" t="s">
        <v>43</v>
      </c>
      <c r="H1097" s="25">
        <v>531</v>
      </c>
      <c r="I1097" s="28">
        <v>5100.26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26.502184016201</v>
      </c>
      <c r="D1098" s="25" t="s">
        <v>10</v>
      </c>
      <c r="E1098" s="25" t="s">
        <v>27</v>
      </c>
      <c r="F1098" s="27">
        <v>104.34</v>
      </c>
      <c r="G1098" s="25" t="s">
        <v>43</v>
      </c>
      <c r="H1098" s="25">
        <v>343</v>
      </c>
      <c r="I1098" s="28">
        <v>35788.620000000003</v>
      </c>
      <c r="J1098" s="25" t="s">
        <v>28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26.502184965277</v>
      </c>
      <c r="D1099" s="25" t="s">
        <v>10</v>
      </c>
      <c r="E1099" s="25" t="s">
        <v>27</v>
      </c>
      <c r="F1099" s="27">
        <v>104.34</v>
      </c>
      <c r="G1099" s="25" t="s">
        <v>43</v>
      </c>
      <c r="H1099" s="25">
        <v>287</v>
      </c>
      <c r="I1099" s="28">
        <v>29945.58</v>
      </c>
      <c r="J1099" s="25" t="s">
        <v>24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26.502588067131</v>
      </c>
      <c r="D1100" s="25" t="s">
        <v>10</v>
      </c>
      <c r="E1100" s="25" t="s">
        <v>22</v>
      </c>
      <c r="F1100" s="27">
        <v>9.5969999999999995</v>
      </c>
      <c r="G1100" s="25" t="s">
        <v>43</v>
      </c>
      <c r="H1100" s="25">
        <v>381</v>
      </c>
      <c r="I1100" s="28">
        <v>3656.46</v>
      </c>
      <c r="J1100" s="25" t="s">
        <v>24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26.502589224539</v>
      </c>
      <c r="D1101" s="25" t="s">
        <v>10</v>
      </c>
      <c r="E1101" s="25" t="s">
        <v>22</v>
      </c>
      <c r="F1101" s="27">
        <v>9.5960000000000001</v>
      </c>
      <c r="G1101" s="25" t="s">
        <v>43</v>
      </c>
      <c r="H1101" s="25">
        <v>26</v>
      </c>
      <c r="I1101" s="28">
        <v>249.5</v>
      </c>
      <c r="J1101" s="25" t="s">
        <v>24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26.503126504627</v>
      </c>
      <c r="D1102" s="25" t="s">
        <v>10</v>
      </c>
      <c r="E1102" s="25" t="s">
        <v>22</v>
      </c>
      <c r="F1102" s="27">
        <v>9.6020000000000003</v>
      </c>
      <c r="G1102" s="25" t="s">
        <v>43</v>
      </c>
      <c r="H1102" s="25">
        <v>52</v>
      </c>
      <c r="I1102" s="28">
        <v>499.3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26.503173969904</v>
      </c>
      <c r="D1103" s="25" t="s">
        <v>10</v>
      </c>
      <c r="E1103" s="25" t="s">
        <v>22</v>
      </c>
      <c r="F1103" s="27">
        <v>9.6020000000000003</v>
      </c>
      <c r="G1103" s="25" t="s">
        <v>43</v>
      </c>
      <c r="H1103" s="25">
        <v>486</v>
      </c>
      <c r="I1103" s="28">
        <v>4666.57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26.503353715278</v>
      </c>
      <c r="D1104" s="25" t="s">
        <v>10</v>
      </c>
      <c r="E1104" s="25" t="s">
        <v>27</v>
      </c>
      <c r="F1104" s="27">
        <v>104.3</v>
      </c>
      <c r="G1104" s="25" t="s">
        <v>43</v>
      </c>
      <c r="H1104" s="25">
        <v>409</v>
      </c>
      <c r="I1104" s="28">
        <v>42658.7</v>
      </c>
      <c r="J1104" s="25" t="s">
        <v>28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26.503476956015</v>
      </c>
      <c r="D1105" s="25" t="s">
        <v>10</v>
      </c>
      <c r="E1105" s="25" t="s">
        <v>22</v>
      </c>
      <c r="F1105" s="27">
        <v>9.5980000000000008</v>
      </c>
      <c r="G1105" s="25" t="s">
        <v>43</v>
      </c>
      <c r="H1105" s="25">
        <v>306</v>
      </c>
      <c r="I1105" s="28">
        <v>2936.99</v>
      </c>
      <c r="J1105" s="25" t="s">
        <v>23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26.503630601852</v>
      </c>
      <c r="D1106" s="25" t="s">
        <v>10</v>
      </c>
      <c r="E1106" s="25" t="s">
        <v>22</v>
      </c>
      <c r="F1106" s="27">
        <v>9.5960000000000001</v>
      </c>
      <c r="G1106" s="25" t="s">
        <v>43</v>
      </c>
      <c r="H1106" s="25">
        <v>319</v>
      </c>
      <c r="I1106" s="28">
        <v>3061.12</v>
      </c>
      <c r="J1106" s="25" t="s">
        <v>24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26.503785462963</v>
      </c>
      <c r="D1107" s="25" t="s">
        <v>10</v>
      </c>
      <c r="E1107" s="25" t="s">
        <v>27</v>
      </c>
      <c r="F1107" s="27">
        <v>104.28</v>
      </c>
      <c r="G1107" s="25" t="s">
        <v>43</v>
      </c>
      <c r="H1107" s="25">
        <v>280</v>
      </c>
      <c r="I1107" s="28">
        <v>29198.400000000001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26.504091620372</v>
      </c>
      <c r="D1108" s="25" t="s">
        <v>10</v>
      </c>
      <c r="E1108" s="25" t="s">
        <v>22</v>
      </c>
      <c r="F1108" s="27">
        <v>9.5969999999999995</v>
      </c>
      <c r="G1108" s="25" t="s">
        <v>43</v>
      </c>
      <c r="H1108" s="25">
        <v>467</v>
      </c>
      <c r="I1108" s="28">
        <v>4481.8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26.504241655093</v>
      </c>
      <c r="D1109" s="25" t="s">
        <v>10</v>
      </c>
      <c r="E1109" s="25" t="s">
        <v>27</v>
      </c>
      <c r="F1109" s="27">
        <v>104.26</v>
      </c>
      <c r="G1109" s="25" t="s">
        <v>43</v>
      </c>
      <c r="H1109" s="25">
        <v>388</v>
      </c>
      <c r="I1109" s="28">
        <v>40452.879999999997</v>
      </c>
      <c r="J1109" s="25" t="s">
        <v>28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26.504555763888</v>
      </c>
      <c r="D1110" s="25" t="s">
        <v>10</v>
      </c>
      <c r="E1110" s="25" t="s">
        <v>22</v>
      </c>
      <c r="F1110" s="27">
        <v>9.5950000000000006</v>
      </c>
      <c r="G1110" s="25" t="s">
        <v>43</v>
      </c>
      <c r="H1110" s="25">
        <v>437</v>
      </c>
      <c r="I1110" s="28">
        <v>4193.0200000000004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26.504555763888</v>
      </c>
      <c r="D1111" s="25" t="s">
        <v>10</v>
      </c>
      <c r="E1111" s="25" t="s">
        <v>22</v>
      </c>
      <c r="F1111" s="27">
        <v>9.5950000000000006</v>
      </c>
      <c r="G1111" s="25" t="s">
        <v>43</v>
      </c>
      <c r="H1111" s="25">
        <v>30</v>
      </c>
      <c r="I1111" s="28">
        <v>287.85000000000002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26.504614131947</v>
      </c>
      <c r="D1112" s="25" t="s">
        <v>10</v>
      </c>
      <c r="E1112" s="25" t="s">
        <v>22</v>
      </c>
      <c r="F1112" s="27">
        <v>9.5950000000000006</v>
      </c>
      <c r="G1112" s="25" t="s">
        <v>43</v>
      </c>
      <c r="H1112" s="25">
        <v>352</v>
      </c>
      <c r="I1112" s="28">
        <v>3377.44</v>
      </c>
      <c r="J1112" s="25" t="s">
        <v>24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26.505101817129</v>
      </c>
      <c r="D1113" s="25" t="s">
        <v>10</v>
      </c>
      <c r="E1113" s="25" t="s">
        <v>22</v>
      </c>
      <c r="F1113" s="27">
        <v>9.593</v>
      </c>
      <c r="G1113" s="25" t="s">
        <v>43</v>
      </c>
      <c r="H1113" s="25">
        <v>467</v>
      </c>
      <c r="I1113" s="28">
        <v>4479.93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26.505574918985</v>
      </c>
      <c r="D1114" s="25" t="s">
        <v>10</v>
      </c>
      <c r="E1114" s="25" t="s">
        <v>27</v>
      </c>
      <c r="F1114" s="27">
        <v>104.26</v>
      </c>
      <c r="G1114" s="25" t="s">
        <v>43</v>
      </c>
      <c r="H1114" s="25">
        <v>387</v>
      </c>
      <c r="I1114" s="28">
        <v>40348.620000000003</v>
      </c>
      <c r="J1114" s="25" t="s">
        <v>28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26.505575034724</v>
      </c>
      <c r="D1115" s="25" t="s">
        <v>10</v>
      </c>
      <c r="E1115" s="25" t="s">
        <v>27</v>
      </c>
      <c r="F1115" s="27">
        <v>104.26</v>
      </c>
      <c r="G1115" s="25" t="s">
        <v>43</v>
      </c>
      <c r="H1115" s="25">
        <v>270</v>
      </c>
      <c r="I1115" s="28">
        <v>28150.2</v>
      </c>
      <c r="J1115" s="25" t="s">
        <v>24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26.5055750463</v>
      </c>
      <c r="D1116" s="25" t="s">
        <v>10</v>
      </c>
      <c r="E1116" s="25" t="s">
        <v>27</v>
      </c>
      <c r="F1116" s="27">
        <v>104.26</v>
      </c>
      <c r="G1116" s="25" t="s">
        <v>43</v>
      </c>
      <c r="H1116" s="25">
        <v>17</v>
      </c>
      <c r="I1116" s="28">
        <v>1772.42</v>
      </c>
      <c r="J1116" s="25" t="s">
        <v>25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26.5055750463</v>
      </c>
      <c r="D1117" s="25" t="s">
        <v>10</v>
      </c>
      <c r="E1117" s="25" t="s">
        <v>27</v>
      </c>
      <c r="F1117" s="27">
        <v>104.26</v>
      </c>
      <c r="G1117" s="25" t="s">
        <v>43</v>
      </c>
      <c r="H1117" s="25">
        <v>4</v>
      </c>
      <c r="I1117" s="28">
        <v>417.04</v>
      </c>
      <c r="J1117" s="25" t="s">
        <v>25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26.5055750463</v>
      </c>
      <c r="D1118" s="25" t="s">
        <v>10</v>
      </c>
      <c r="E1118" s="25" t="s">
        <v>27</v>
      </c>
      <c r="F1118" s="27">
        <v>104.26</v>
      </c>
      <c r="G1118" s="25" t="s">
        <v>43</v>
      </c>
      <c r="H1118" s="25">
        <v>217</v>
      </c>
      <c r="I1118" s="28">
        <v>22624.42</v>
      </c>
      <c r="J1118" s="25" t="s">
        <v>25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26.5055750463</v>
      </c>
      <c r="D1119" s="25" t="s">
        <v>10</v>
      </c>
      <c r="E1119" s="25" t="s">
        <v>27</v>
      </c>
      <c r="F1119" s="27">
        <v>104.26</v>
      </c>
      <c r="G1119" s="25" t="s">
        <v>43</v>
      </c>
      <c r="H1119" s="25">
        <v>34</v>
      </c>
      <c r="I1119" s="28">
        <v>3544.84</v>
      </c>
      <c r="J1119" s="25" t="s">
        <v>25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26.505583206017</v>
      </c>
      <c r="D1120" s="25" t="s">
        <v>10</v>
      </c>
      <c r="E1120" s="25" t="s">
        <v>22</v>
      </c>
      <c r="F1120" s="27">
        <v>9.593</v>
      </c>
      <c r="G1120" s="25" t="s">
        <v>43</v>
      </c>
      <c r="H1120" s="25">
        <v>467</v>
      </c>
      <c r="I1120" s="28">
        <v>4479.93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26.505676550929</v>
      </c>
      <c r="D1121" s="25" t="s">
        <v>10</v>
      </c>
      <c r="E1121" s="25" t="s">
        <v>29</v>
      </c>
      <c r="F1121" s="27">
        <v>71.33</v>
      </c>
      <c r="G1121" s="25" t="s">
        <v>43</v>
      </c>
      <c r="H1121" s="25">
        <v>219</v>
      </c>
      <c r="I1121" s="28">
        <v>15621.27</v>
      </c>
      <c r="J1121" s="25" t="s">
        <v>30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26.505676550929</v>
      </c>
      <c r="D1122" s="25" t="s">
        <v>10</v>
      </c>
      <c r="E1122" s="25" t="s">
        <v>29</v>
      </c>
      <c r="F1122" s="27">
        <v>71.33</v>
      </c>
      <c r="G1122" s="25" t="s">
        <v>43</v>
      </c>
      <c r="H1122" s="25">
        <v>215</v>
      </c>
      <c r="I1122" s="28">
        <v>15335.95</v>
      </c>
      <c r="J1122" s="25" t="s">
        <v>30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26.505694930558</v>
      </c>
      <c r="D1123" s="25" t="s">
        <v>10</v>
      </c>
      <c r="E1123" s="25" t="s">
        <v>22</v>
      </c>
      <c r="F1123" s="27">
        <v>9.5920000000000005</v>
      </c>
      <c r="G1123" s="25" t="s">
        <v>43</v>
      </c>
      <c r="H1123" s="25">
        <v>352</v>
      </c>
      <c r="I1123" s="28">
        <v>3376.38</v>
      </c>
      <c r="J1123" s="25" t="s">
        <v>24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26.506332337965</v>
      </c>
      <c r="D1124" s="25" t="s">
        <v>10</v>
      </c>
      <c r="E1124" s="25" t="s">
        <v>27</v>
      </c>
      <c r="F1124" s="27">
        <v>104.3</v>
      </c>
      <c r="G1124" s="25" t="s">
        <v>43</v>
      </c>
      <c r="H1124" s="25">
        <v>200</v>
      </c>
      <c r="I1124" s="28">
        <v>20860</v>
      </c>
      <c r="J1124" s="25" t="s">
        <v>28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26.506393773147</v>
      </c>
      <c r="D1125" s="25" t="s">
        <v>10</v>
      </c>
      <c r="E1125" s="25" t="s">
        <v>22</v>
      </c>
      <c r="F1125" s="27">
        <v>9.5990000000000002</v>
      </c>
      <c r="G1125" s="25" t="s">
        <v>43</v>
      </c>
      <c r="H1125" s="25">
        <v>467</v>
      </c>
      <c r="I1125" s="28">
        <v>4482.7299999999996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26.506484745369</v>
      </c>
      <c r="D1126" s="25" t="s">
        <v>10</v>
      </c>
      <c r="E1126" s="25" t="s">
        <v>22</v>
      </c>
      <c r="F1126" s="27">
        <v>9.5980000000000008</v>
      </c>
      <c r="G1126" s="25" t="s">
        <v>43</v>
      </c>
      <c r="H1126" s="25">
        <v>289</v>
      </c>
      <c r="I1126" s="28">
        <v>2773.82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26.506863090275</v>
      </c>
      <c r="D1127" s="25" t="s">
        <v>10</v>
      </c>
      <c r="E1127" s="25" t="s">
        <v>27</v>
      </c>
      <c r="F1127" s="27">
        <v>104.32</v>
      </c>
      <c r="G1127" s="25" t="s">
        <v>43</v>
      </c>
      <c r="H1127" s="25">
        <v>379</v>
      </c>
      <c r="I1127" s="28">
        <v>39537.279999999999</v>
      </c>
      <c r="J1127" s="25" t="s">
        <v>28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26.506863194445</v>
      </c>
      <c r="D1128" s="25" t="s">
        <v>10</v>
      </c>
      <c r="E1128" s="25" t="s">
        <v>27</v>
      </c>
      <c r="F1128" s="27">
        <v>104.32</v>
      </c>
      <c r="G1128" s="25" t="s">
        <v>43</v>
      </c>
      <c r="H1128" s="25">
        <v>269</v>
      </c>
      <c r="I1128" s="28">
        <v>28062.080000000002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26.506863206021</v>
      </c>
      <c r="D1129" s="25" t="s">
        <v>10</v>
      </c>
      <c r="E1129" s="25" t="s">
        <v>22</v>
      </c>
      <c r="F1129" s="27">
        <v>9.5990000000000002</v>
      </c>
      <c r="G1129" s="25" t="s">
        <v>43</v>
      </c>
      <c r="H1129" s="25">
        <v>344</v>
      </c>
      <c r="I1129" s="28">
        <v>3302.06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26.507137777779</v>
      </c>
      <c r="D1130" s="25" t="s">
        <v>10</v>
      </c>
      <c r="E1130" s="25" t="s">
        <v>22</v>
      </c>
      <c r="F1130" s="27">
        <v>9.6010000000000009</v>
      </c>
      <c r="G1130" s="25" t="s">
        <v>43</v>
      </c>
      <c r="H1130" s="25">
        <v>552</v>
      </c>
      <c r="I1130" s="28">
        <v>5299.75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26.507970949075</v>
      </c>
      <c r="D1131" s="25" t="s">
        <v>10</v>
      </c>
      <c r="E1131" s="25" t="s">
        <v>22</v>
      </c>
      <c r="F1131" s="27">
        <v>9.6059999999999999</v>
      </c>
      <c r="G1131" s="25" t="s">
        <v>43</v>
      </c>
      <c r="H1131" s="25">
        <v>384</v>
      </c>
      <c r="I1131" s="28">
        <v>3688.7</v>
      </c>
      <c r="J1131" s="25" t="s">
        <v>23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26.507971284722</v>
      </c>
      <c r="D1132" s="25" t="s">
        <v>10</v>
      </c>
      <c r="E1132" s="25" t="s">
        <v>22</v>
      </c>
      <c r="F1132" s="27">
        <v>9.6059999999999999</v>
      </c>
      <c r="G1132" s="25" t="s">
        <v>43</v>
      </c>
      <c r="H1132" s="25">
        <v>288</v>
      </c>
      <c r="I1132" s="28">
        <v>2766.53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26.507971284722</v>
      </c>
      <c r="D1133" s="25" t="s">
        <v>10</v>
      </c>
      <c r="E1133" s="25" t="s">
        <v>22</v>
      </c>
      <c r="F1133" s="27">
        <v>9.6059999999999999</v>
      </c>
      <c r="G1133" s="25" t="s">
        <v>43</v>
      </c>
      <c r="H1133" s="25">
        <v>293</v>
      </c>
      <c r="I1133" s="28">
        <v>2814.56</v>
      </c>
      <c r="J1133" s="25" t="s">
        <v>25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26.507974409724</v>
      </c>
      <c r="D1134" s="25" t="s">
        <v>10</v>
      </c>
      <c r="E1134" s="25" t="s">
        <v>27</v>
      </c>
      <c r="F1134" s="27">
        <v>104.38</v>
      </c>
      <c r="G1134" s="25" t="s">
        <v>43</v>
      </c>
      <c r="H1134" s="25">
        <v>214</v>
      </c>
      <c r="I1134" s="28">
        <v>22337.32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26.508263715281</v>
      </c>
      <c r="D1135" s="25" t="s">
        <v>10</v>
      </c>
      <c r="E1135" s="25" t="s">
        <v>22</v>
      </c>
      <c r="F1135" s="27">
        <v>9.6080000000000005</v>
      </c>
      <c r="G1135" s="25" t="s">
        <v>43</v>
      </c>
      <c r="H1135" s="25">
        <v>383</v>
      </c>
      <c r="I1135" s="28">
        <v>3679.86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26.508441238424</v>
      </c>
      <c r="D1136" s="25" t="s">
        <v>10</v>
      </c>
      <c r="E1136" s="25" t="s">
        <v>27</v>
      </c>
      <c r="F1136" s="27">
        <v>104.42</v>
      </c>
      <c r="G1136" s="25" t="s">
        <v>43</v>
      </c>
      <c r="H1136" s="25">
        <v>300</v>
      </c>
      <c r="I1136" s="28">
        <v>31326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26.508441238424</v>
      </c>
      <c r="D1137" s="25" t="s">
        <v>10</v>
      </c>
      <c r="E1137" s="25" t="s">
        <v>27</v>
      </c>
      <c r="F1137" s="27">
        <v>104.42</v>
      </c>
      <c r="G1137" s="25" t="s">
        <v>43</v>
      </c>
      <c r="H1137" s="25">
        <v>49</v>
      </c>
      <c r="I1137" s="28">
        <v>5116.58</v>
      </c>
      <c r="J1137" s="25" t="s">
        <v>28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26.508441331018</v>
      </c>
      <c r="D1138" s="25" t="s">
        <v>10</v>
      </c>
      <c r="E1138" s="25" t="s">
        <v>27</v>
      </c>
      <c r="F1138" s="27">
        <v>104.42</v>
      </c>
      <c r="G1138" s="25" t="s">
        <v>43</v>
      </c>
      <c r="H1138" s="25">
        <v>262</v>
      </c>
      <c r="I1138" s="28">
        <v>27358.04</v>
      </c>
      <c r="J1138" s="25" t="s">
        <v>24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26.508829212966</v>
      </c>
      <c r="D1139" s="25" t="s">
        <v>10</v>
      </c>
      <c r="E1139" s="25" t="s">
        <v>22</v>
      </c>
      <c r="F1139" s="27">
        <v>9.609</v>
      </c>
      <c r="G1139" s="25" t="s">
        <v>43</v>
      </c>
      <c r="H1139" s="25">
        <v>383</v>
      </c>
      <c r="I1139" s="28">
        <v>3680.25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26.508842465279</v>
      </c>
      <c r="D1140" s="25" t="s">
        <v>10</v>
      </c>
      <c r="E1140" s="25" t="s">
        <v>22</v>
      </c>
      <c r="F1140" s="27">
        <v>9.6080000000000005</v>
      </c>
      <c r="G1140" s="25" t="s">
        <v>43</v>
      </c>
      <c r="H1140" s="25">
        <v>288</v>
      </c>
      <c r="I1140" s="28">
        <v>2767.1</v>
      </c>
      <c r="J1140" s="25" t="s">
        <v>24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26.509353946756</v>
      </c>
      <c r="D1141" s="25" t="s">
        <v>10</v>
      </c>
      <c r="E1141" s="25" t="s">
        <v>22</v>
      </c>
      <c r="F1141" s="27">
        <v>9.6010000000000009</v>
      </c>
      <c r="G1141" s="25" t="s">
        <v>43</v>
      </c>
      <c r="H1141" s="25">
        <v>383</v>
      </c>
      <c r="I1141" s="28">
        <v>3677.18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26.509497407409</v>
      </c>
      <c r="D1142" s="25" t="s">
        <v>10</v>
      </c>
      <c r="E1142" s="25" t="s">
        <v>27</v>
      </c>
      <c r="F1142" s="27">
        <v>104.32</v>
      </c>
      <c r="G1142" s="25" t="s">
        <v>43</v>
      </c>
      <c r="H1142" s="25">
        <v>340</v>
      </c>
      <c r="I1142" s="28">
        <v>35468.800000000003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26.509497615742</v>
      </c>
      <c r="D1143" s="25" t="s">
        <v>10</v>
      </c>
      <c r="E1143" s="25" t="s">
        <v>27</v>
      </c>
      <c r="F1143" s="27">
        <v>104.32</v>
      </c>
      <c r="G1143" s="25" t="s">
        <v>43</v>
      </c>
      <c r="H1143" s="25">
        <v>35</v>
      </c>
      <c r="I1143" s="28">
        <v>3651.2</v>
      </c>
      <c r="J1143" s="25" t="s">
        <v>28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26.510099409723</v>
      </c>
      <c r="D1144" s="25" t="s">
        <v>10</v>
      </c>
      <c r="E1144" s="25" t="s">
        <v>22</v>
      </c>
      <c r="F1144" s="27">
        <v>9.6039999999999992</v>
      </c>
      <c r="G1144" s="25" t="s">
        <v>43</v>
      </c>
      <c r="H1144" s="25">
        <v>289</v>
      </c>
      <c r="I1144" s="28">
        <v>2775.56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26.510188564818</v>
      </c>
      <c r="D1145" s="25" t="s">
        <v>10</v>
      </c>
      <c r="E1145" s="25" t="s">
        <v>22</v>
      </c>
      <c r="F1145" s="27">
        <v>9.6039999999999992</v>
      </c>
      <c r="G1145" s="25" t="s">
        <v>43</v>
      </c>
      <c r="H1145" s="25">
        <v>383</v>
      </c>
      <c r="I1145" s="28">
        <v>3678.33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26.510431666669</v>
      </c>
      <c r="D1146" s="25" t="s">
        <v>10</v>
      </c>
      <c r="E1146" s="25" t="s">
        <v>22</v>
      </c>
      <c r="F1146" s="27">
        <v>9.6039999999999992</v>
      </c>
      <c r="G1146" s="25" t="s">
        <v>43</v>
      </c>
      <c r="H1146" s="25">
        <v>387</v>
      </c>
      <c r="I1146" s="28">
        <v>3716.75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26.510442326391</v>
      </c>
      <c r="D1147" s="25" t="s">
        <v>10</v>
      </c>
      <c r="E1147" s="25" t="s">
        <v>22</v>
      </c>
      <c r="F1147" s="27">
        <v>9.6029999999999998</v>
      </c>
      <c r="G1147" s="25" t="s">
        <v>43</v>
      </c>
      <c r="H1147" s="25">
        <v>145</v>
      </c>
      <c r="I1147" s="28">
        <v>1392.44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26.510452349539</v>
      </c>
      <c r="D1148" s="25" t="s">
        <v>10</v>
      </c>
      <c r="E1148" s="25" t="s">
        <v>27</v>
      </c>
      <c r="F1148" s="27">
        <v>104.36</v>
      </c>
      <c r="G1148" s="25" t="s">
        <v>43</v>
      </c>
      <c r="H1148" s="25">
        <v>262</v>
      </c>
      <c r="I1148" s="28">
        <v>27342.32</v>
      </c>
      <c r="J1148" s="25" t="s">
        <v>24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26.51095152778</v>
      </c>
      <c r="D1149" s="25" t="s">
        <v>10</v>
      </c>
      <c r="E1149" s="25" t="s">
        <v>27</v>
      </c>
      <c r="F1149" s="27">
        <v>104.36</v>
      </c>
      <c r="G1149" s="25" t="s">
        <v>43</v>
      </c>
      <c r="H1149" s="25">
        <v>363</v>
      </c>
      <c r="I1149" s="28">
        <v>37882.68</v>
      </c>
      <c r="J1149" s="25" t="s">
        <v>28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26.510951666663</v>
      </c>
      <c r="D1150" s="25" t="s">
        <v>10</v>
      </c>
      <c r="E1150" s="25" t="s">
        <v>22</v>
      </c>
      <c r="F1150" s="27">
        <v>9.6010000000000009</v>
      </c>
      <c r="G1150" s="25" t="s">
        <v>43</v>
      </c>
      <c r="H1150" s="25">
        <v>293</v>
      </c>
      <c r="I1150" s="28">
        <v>2813.09</v>
      </c>
      <c r="J1150" s="25" t="s">
        <v>24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26.511339965276</v>
      </c>
      <c r="D1151" s="25" t="s">
        <v>10</v>
      </c>
      <c r="E1151" s="25" t="s">
        <v>22</v>
      </c>
      <c r="F1151" s="27">
        <v>9.6020000000000003</v>
      </c>
      <c r="G1151" s="25" t="s">
        <v>43</v>
      </c>
      <c r="H1151" s="25">
        <v>629</v>
      </c>
      <c r="I1151" s="28">
        <v>6039.66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26.511931828703</v>
      </c>
      <c r="D1152" s="25" t="s">
        <v>10</v>
      </c>
      <c r="E1152" s="25" t="s">
        <v>22</v>
      </c>
      <c r="F1152" s="27">
        <v>9.6</v>
      </c>
      <c r="G1152" s="25" t="s">
        <v>43</v>
      </c>
      <c r="H1152" s="25">
        <v>397</v>
      </c>
      <c r="I1152" s="28">
        <v>3811.2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26.511931828703</v>
      </c>
      <c r="D1153" s="25" t="s">
        <v>10</v>
      </c>
      <c r="E1153" s="25" t="s">
        <v>27</v>
      </c>
      <c r="F1153" s="27">
        <v>104.34</v>
      </c>
      <c r="G1153" s="25" t="s">
        <v>43</v>
      </c>
      <c r="H1153" s="25">
        <v>300</v>
      </c>
      <c r="I1153" s="28">
        <v>31302</v>
      </c>
      <c r="J1153" s="25" t="s">
        <v>28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26.511931921297</v>
      </c>
      <c r="D1154" s="25" t="s">
        <v>10</v>
      </c>
      <c r="E1154" s="25" t="s">
        <v>22</v>
      </c>
      <c r="F1154" s="27">
        <v>9.6</v>
      </c>
      <c r="G1154" s="25" t="s">
        <v>43</v>
      </c>
      <c r="H1154" s="25">
        <v>294</v>
      </c>
      <c r="I1154" s="28">
        <v>2822.4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26.511932060188</v>
      </c>
      <c r="D1155" s="25" t="s">
        <v>10</v>
      </c>
      <c r="E1155" s="25" t="s">
        <v>27</v>
      </c>
      <c r="F1155" s="27">
        <v>104.34</v>
      </c>
      <c r="G1155" s="25" t="s">
        <v>43</v>
      </c>
      <c r="H1155" s="25">
        <v>47</v>
      </c>
      <c r="I1155" s="28">
        <v>4903.9799999999996</v>
      </c>
      <c r="J1155" s="25" t="s">
        <v>28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26.512162951389</v>
      </c>
      <c r="D1156" s="25" t="s">
        <v>10</v>
      </c>
      <c r="E1156" s="25" t="s">
        <v>27</v>
      </c>
      <c r="F1156" s="27">
        <v>104.34</v>
      </c>
      <c r="G1156" s="25" t="s">
        <v>43</v>
      </c>
      <c r="H1156" s="25">
        <v>323</v>
      </c>
      <c r="I1156" s="28">
        <v>33701.82</v>
      </c>
      <c r="J1156" s="25" t="s">
        <v>24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26.512397152779</v>
      </c>
      <c r="D1157" s="25" t="s">
        <v>10</v>
      </c>
      <c r="E1157" s="25" t="s">
        <v>22</v>
      </c>
      <c r="F1157" s="27">
        <v>9.6029999999999998</v>
      </c>
      <c r="G1157" s="25" t="s">
        <v>43</v>
      </c>
      <c r="H1157" s="25">
        <v>2</v>
      </c>
      <c r="I1157" s="28">
        <v>19.21</v>
      </c>
      <c r="J1157" s="25" t="s">
        <v>23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26.512397152779</v>
      </c>
      <c r="D1158" s="25" t="s">
        <v>10</v>
      </c>
      <c r="E1158" s="25" t="s">
        <v>22</v>
      </c>
      <c r="F1158" s="27">
        <v>9.6029999999999998</v>
      </c>
      <c r="G1158" s="25" t="s">
        <v>43</v>
      </c>
      <c r="H1158" s="25">
        <v>1</v>
      </c>
      <c r="I1158" s="28">
        <v>9.6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26.51248701389</v>
      </c>
      <c r="D1159" s="25" t="s">
        <v>10</v>
      </c>
      <c r="E1159" s="25" t="s">
        <v>22</v>
      </c>
      <c r="F1159" s="27">
        <v>9.6029999999999998</v>
      </c>
      <c r="G1159" s="25" t="s">
        <v>43</v>
      </c>
      <c r="H1159" s="25">
        <v>444</v>
      </c>
      <c r="I1159" s="28">
        <v>4263.7299999999996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26.512575381945</v>
      </c>
      <c r="D1160" s="25" t="s">
        <v>10</v>
      </c>
      <c r="E1160" s="25" t="s">
        <v>27</v>
      </c>
      <c r="F1160" s="27">
        <v>104.32</v>
      </c>
      <c r="G1160" s="25" t="s">
        <v>43</v>
      </c>
      <c r="H1160" s="25">
        <v>347</v>
      </c>
      <c r="I1160" s="28">
        <v>36199.040000000001</v>
      </c>
      <c r="J1160" s="25" t="s">
        <v>28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26.513051793983</v>
      </c>
      <c r="D1161" s="25" t="s">
        <v>10</v>
      </c>
      <c r="E1161" s="25" t="s">
        <v>22</v>
      </c>
      <c r="F1161" s="27">
        <v>9.6159999999999997</v>
      </c>
      <c r="G1161" s="25" t="s">
        <v>43</v>
      </c>
      <c r="H1161" s="25">
        <v>294</v>
      </c>
      <c r="I1161" s="28">
        <v>2827.1</v>
      </c>
      <c r="J1161" s="25" t="s">
        <v>24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26.513052430557</v>
      </c>
      <c r="D1162" s="25" t="s">
        <v>10</v>
      </c>
      <c r="E1162" s="25" t="s">
        <v>22</v>
      </c>
      <c r="F1162" s="27">
        <v>9.6159999999999997</v>
      </c>
      <c r="G1162" s="25" t="s">
        <v>43</v>
      </c>
      <c r="H1162" s="25">
        <v>334</v>
      </c>
      <c r="I1162" s="28">
        <v>3211.74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26.513479895832</v>
      </c>
      <c r="D1163" s="25" t="s">
        <v>10</v>
      </c>
      <c r="E1163" s="25" t="s">
        <v>22</v>
      </c>
      <c r="F1163" s="27">
        <v>9.6180000000000003</v>
      </c>
      <c r="G1163" s="25" t="s">
        <v>43</v>
      </c>
      <c r="H1163" s="25">
        <v>390</v>
      </c>
      <c r="I1163" s="28">
        <v>3751.02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26.513725613426</v>
      </c>
      <c r="D1164" s="25" t="s">
        <v>10</v>
      </c>
      <c r="E1164" s="25" t="s">
        <v>27</v>
      </c>
      <c r="F1164" s="27">
        <v>104.48</v>
      </c>
      <c r="G1164" s="25" t="s">
        <v>43</v>
      </c>
      <c r="H1164" s="25">
        <v>12</v>
      </c>
      <c r="I1164" s="28">
        <v>1253.76</v>
      </c>
      <c r="J1164" s="25" t="s">
        <v>28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26.513769652774</v>
      </c>
      <c r="D1165" s="25" t="s">
        <v>10</v>
      </c>
      <c r="E1165" s="25" t="s">
        <v>27</v>
      </c>
      <c r="F1165" s="27">
        <v>104.48</v>
      </c>
      <c r="G1165" s="25" t="s">
        <v>43</v>
      </c>
      <c r="H1165" s="25">
        <v>381</v>
      </c>
      <c r="I1165" s="28">
        <v>39806.879999999997</v>
      </c>
      <c r="J1165" s="25" t="s">
        <v>28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26.513769745368</v>
      </c>
      <c r="D1166" s="25" t="s">
        <v>10</v>
      </c>
      <c r="E1166" s="25" t="s">
        <v>27</v>
      </c>
      <c r="F1166" s="27">
        <v>104.48</v>
      </c>
      <c r="G1166" s="25" t="s">
        <v>43</v>
      </c>
      <c r="H1166" s="25">
        <v>291</v>
      </c>
      <c r="I1166" s="28">
        <v>30403.68</v>
      </c>
      <c r="J1166" s="25" t="s">
        <v>25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26.513770127312</v>
      </c>
      <c r="D1167" s="25" t="s">
        <v>10</v>
      </c>
      <c r="E1167" s="25" t="s">
        <v>29</v>
      </c>
      <c r="F1167" s="27">
        <v>71.489999999999995</v>
      </c>
      <c r="G1167" s="25" t="s">
        <v>43</v>
      </c>
      <c r="H1167" s="25">
        <v>395</v>
      </c>
      <c r="I1167" s="28">
        <v>28238.55</v>
      </c>
      <c r="J1167" s="25" t="s">
        <v>30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26.513924999999</v>
      </c>
      <c r="D1168" s="25" t="s">
        <v>10</v>
      </c>
      <c r="E1168" s="25" t="s">
        <v>22</v>
      </c>
      <c r="F1168" s="27">
        <v>9.6129999999999995</v>
      </c>
      <c r="G1168" s="25" t="s">
        <v>43</v>
      </c>
      <c r="H1168" s="25">
        <v>356</v>
      </c>
      <c r="I1168" s="28">
        <v>3422.23</v>
      </c>
      <c r="J1168" s="25" t="s">
        <v>23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26.513924999999</v>
      </c>
      <c r="D1169" s="25" t="s">
        <v>10</v>
      </c>
      <c r="E1169" s="25" t="s">
        <v>22</v>
      </c>
      <c r="F1169" s="27">
        <v>9.6129999999999995</v>
      </c>
      <c r="G1169" s="25" t="s">
        <v>43</v>
      </c>
      <c r="H1169" s="25">
        <v>1</v>
      </c>
      <c r="I1169" s="28">
        <v>9.61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26.514028020836</v>
      </c>
      <c r="D1170" s="25" t="s">
        <v>10</v>
      </c>
      <c r="E1170" s="25" t="s">
        <v>22</v>
      </c>
      <c r="F1170" s="27">
        <v>9.6080000000000005</v>
      </c>
      <c r="G1170" s="25" t="s">
        <v>43</v>
      </c>
      <c r="H1170" s="25">
        <v>279</v>
      </c>
      <c r="I1170" s="28">
        <v>2680.63</v>
      </c>
      <c r="J1170" s="25" t="s">
        <v>24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26.514405381946</v>
      </c>
      <c r="D1171" s="25" t="s">
        <v>10</v>
      </c>
      <c r="E1171" s="25" t="s">
        <v>22</v>
      </c>
      <c r="F1171" s="27">
        <v>9.6140000000000008</v>
      </c>
      <c r="G1171" s="25" t="s">
        <v>43</v>
      </c>
      <c r="H1171" s="25">
        <v>347</v>
      </c>
      <c r="I1171" s="28">
        <v>3336.06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26.514704351852</v>
      </c>
      <c r="D1172" s="25" t="s">
        <v>10</v>
      </c>
      <c r="E1172" s="25" t="s">
        <v>27</v>
      </c>
      <c r="F1172" s="27">
        <v>104.46</v>
      </c>
      <c r="G1172" s="25" t="s">
        <v>43</v>
      </c>
      <c r="H1172" s="25">
        <v>401</v>
      </c>
      <c r="I1172" s="28">
        <v>41888.46</v>
      </c>
      <c r="J1172" s="25" t="s">
        <v>24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26.514704456022</v>
      </c>
      <c r="D1173" s="25" t="s">
        <v>10</v>
      </c>
      <c r="E1173" s="25" t="s">
        <v>27</v>
      </c>
      <c r="F1173" s="27">
        <v>104.46</v>
      </c>
      <c r="G1173" s="25" t="s">
        <v>43</v>
      </c>
      <c r="H1173" s="25">
        <v>294</v>
      </c>
      <c r="I1173" s="28">
        <v>30711.24</v>
      </c>
      <c r="J1173" s="25" t="s">
        <v>28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26.515002395834</v>
      </c>
      <c r="D1174" s="25" t="s">
        <v>10</v>
      </c>
      <c r="E1174" s="25" t="s">
        <v>22</v>
      </c>
      <c r="F1174" s="27">
        <v>9.6199999999999992</v>
      </c>
      <c r="G1174" s="25" t="s">
        <v>43</v>
      </c>
      <c r="H1174" s="25">
        <v>347</v>
      </c>
      <c r="I1174" s="28">
        <v>3338.14</v>
      </c>
      <c r="J1174" s="25" t="s">
        <v>23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26.515516863423</v>
      </c>
      <c r="D1175" s="25" t="s">
        <v>10</v>
      </c>
      <c r="E1175" s="25" t="s">
        <v>22</v>
      </c>
      <c r="F1175" s="27">
        <v>9.6129999999999995</v>
      </c>
      <c r="G1175" s="25" t="s">
        <v>43</v>
      </c>
      <c r="H1175" s="25">
        <v>346</v>
      </c>
      <c r="I1175" s="28">
        <v>3326.1</v>
      </c>
      <c r="J1175" s="25" t="s">
        <v>23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26.515581956017</v>
      </c>
      <c r="D1176" s="25" t="s">
        <v>10</v>
      </c>
      <c r="E1176" s="25" t="s">
        <v>22</v>
      </c>
      <c r="F1176" s="27">
        <v>9.6170000000000009</v>
      </c>
      <c r="G1176" s="25" t="s">
        <v>43</v>
      </c>
      <c r="H1176" s="25">
        <v>391</v>
      </c>
      <c r="I1176" s="28">
        <v>3760.25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26.515696458337</v>
      </c>
      <c r="D1177" s="25" t="s">
        <v>10</v>
      </c>
      <c r="E1177" s="25" t="s">
        <v>27</v>
      </c>
      <c r="F1177" s="27">
        <v>104.46</v>
      </c>
      <c r="G1177" s="25" t="s">
        <v>43</v>
      </c>
      <c r="H1177" s="25">
        <v>342</v>
      </c>
      <c r="I1177" s="28">
        <v>35725.32</v>
      </c>
      <c r="J1177" s="25" t="s">
        <v>28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26.515995208334</v>
      </c>
      <c r="D1178" s="25" t="s">
        <v>10</v>
      </c>
      <c r="E1178" s="25" t="s">
        <v>22</v>
      </c>
      <c r="F1178" s="27">
        <v>9.6140000000000008</v>
      </c>
      <c r="G1178" s="25" t="s">
        <v>43</v>
      </c>
      <c r="H1178" s="25">
        <v>272</v>
      </c>
      <c r="I1178" s="28">
        <v>2615.0100000000002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26.515995208334</v>
      </c>
      <c r="D1179" s="25" t="s">
        <v>10</v>
      </c>
      <c r="E1179" s="25" t="s">
        <v>22</v>
      </c>
      <c r="F1179" s="27">
        <v>9.6140000000000008</v>
      </c>
      <c r="G1179" s="25" t="s">
        <v>43</v>
      </c>
      <c r="H1179" s="25">
        <v>75</v>
      </c>
      <c r="I1179" s="28">
        <v>721.05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26.516684074071</v>
      </c>
      <c r="D1180" s="25" t="s">
        <v>10</v>
      </c>
      <c r="E1180" s="25" t="s">
        <v>22</v>
      </c>
      <c r="F1180" s="27">
        <v>9.6159999999999997</v>
      </c>
      <c r="G1180" s="25" t="s">
        <v>43</v>
      </c>
      <c r="H1180" s="25">
        <v>347</v>
      </c>
      <c r="I1180" s="28">
        <v>3336.75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26.517211099534</v>
      </c>
      <c r="D1181" s="25" t="s">
        <v>10</v>
      </c>
      <c r="E1181" s="25" t="s">
        <v>22</v>
      </c>
      <c r="F1181" s="27">
        <v>9.6120000000000001</v>
      </c>
      <c r="G1181" s="25" t="s">
        <v>43</v>
      </c>
      <c r="H1181" s="25">
        <v>390</v>
      </c>
      <c r="I1181" s="28">
        <v>3748.68</v>
      </c>
      <c r="J1181" s="25" t="s">
        <v>24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26.517211145831</v>
      </c>
      <c r="D1182" s="25" t="s">
        <v>10</v>
      </c>
      <c r="E1182" s="25" t="s">
        <v>22</v>
      </c>
      <c r="F1182" s="27">
        <v>9.6120000000000001</v>
      </c>
      <c r="G1182" s="25" t="s">
        <v>43</v>
      </c>
      <c r="H1182" s="25">
        <v>127</v>
      </c>
      <c r="I1182" s="28">
        <v>1220.72</v>
      </c>
      <c r="J1182" s="25" t="s">
        <v>23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26.517211365739</v>
      </c>
      <c r="D1183" s="25" t="s">
        <v>10</v>
      </c>
      <c r="E1183" s="25" t="s">
        <v>22</v>
      </c>
      <c r="F1183" s="27">
        <v>9.6120000000000001</v>
      </c>
      <c r="G1183" s="25" t="s">
        <v>43</v>
      </c>
      <c r="H1183" s="25">
        <v>218</v>
      </c>
      <c r="I1183" s="28">
        <v>2095.42</v>
      </c>
      <c r="J1183" s="25" t="s">
        <v>23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26.517220937501</v>
      </c>
      <c r="D1184" s="25" t="s">
        <v>10</v>
      </c>
      <c r="E1184" s="25" t="s">
        <v>27</v>
      </c>
      <c r="F1184" s="27">
        <v>104.44</v>
      </c>
      <c r="G1184" s="25" t="s">
        <v>43</v>
      </c>
      <c r="H1184" s="25">
        <v>254</v>
      </c>
      <c r="I1184" s="28">
        <v>26527.759999999998</v>
      </c>
      <c r="J1184" s="25" t="s">
        <v>24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26.517220949077</v>
      </c>
      <c r="D1185" s="25" t="s">
        <v>10</v>
      </c>
      <c r="E1185" s="25" t="s">
        <v>27</v>
      </c>
      <c r="F1185" s="27">
        <v>104.44</v>
      </c>
      <c r="G1185" s="25" t="s">
        <v>43</v>
      </c>
      <c r="H1185" s="25">
        <v>64</v>
      </c>
      <c r="I1185" s="28">
        <v>6684.16</v>
      </c>
      <c r="J1185" s="25" t="s">
        <v>24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26.517220995367</v>
      </c>
      <c r="D1186" s="25" t="s">
        <v>10</v>
      </c>
      <c r="E1186" s="25" t="s">
        <v>27</v>
      </c>
      <c r="F1186" s="27">
        <v>104.44</v>
      </c>
      <c r="G1186" s="25" t="s">
        <v>43</v>
      </c>
      <c r="H1186" s="25">
        <v>341</v>
      </c>
      <c r="I1186" s="28">
        <v>35614.04</v>
      </c>
      <c r="J1186" s="25" t="s">
        <v>28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26.517530381941</v>
      </c>
      <c r="D1187" s="25" t="s">
        <v>10</v>
      </c>
      <c r="E1187" s="25" t="s">
        <v>22</v>
      </c>
      <c r="F1187" s="27">
        <v>9.6159999999999997</v>
      </c>
      <c r="G1187" s="25" t="s">
        <v>43</v>
      </c>
      <c r="H1187" s="25">
        <v>329</v>
      </c>
      <c r="I1187" s="28">
        <v>3163.66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26.517867986113</v>
      </c>
      <c r="D1188" s="25" t="s">
        <v>10</v>
      </c>
      <c r="E1188" s="25" t="s">
        <v>27</v>
      </c>
      <c r="F1188" s="27">
        <v>104.58</v>
      </c>
      <c r="G1188" s="25" t="s">
        <v>43</v>
      </c>
      <c r="H1188" s="25">
        <v>64</v>
      </c>
      <c r="I1188" s="28">
        <v>6693.12</v>
      </c>
      <c r="J1188" s="25" t="s">
        <v>28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26.517868055555</v>
      </c>
      <c r="D1189" s="25" t="s">
        <v>10</v>
      </c>
      <c r="E1189" s="25" t="s">
        <v>27</v>
      </c>
      <c r="F1189" s="27">
        <v>104.58</v>
      </c>
      <c r="G1189" s="25" t="s">
        <v>43</v>
      </c>
      <c r="H1189" s="25">
        <v>259</v>
      </c>
      <c r="I1189" s="28">
        <v>27086.22</v>
      </c>
      <c r="J1189" s="25" t="s">
        <v>28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26.518081018519</v>
      </c>
      <c r="D1190" s="25" t="s">
        <v>10</v>
      </c>
      <c r="E1190" s="25" t="s">
        <v>22</v>
      </c>
      <c r="F1190" s="27">
        <v>9.6219999999999999</v>
      </c>
      <c r="G1190" s="25" t="s">
        <v>43</v>
      </c>
      <c r="H1190" s="25">
        <v>330</v>
      </c>
      <c r="I1190" s="28">
        <v>3175.26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26.518788564812</v>
      </c>
      <c r="D1191" s="25" t="s">
        <v>10</v>
      </c>
      <c r="E1191" s="25" t="s">
        <v>22</v>
      </c>
      <c r="F1191" s="27">
        <v>9.6189999999999998</v>
      </c>
      <c r="G1191" s="25" t="s">
        <v>43</v>
      </c>
      <c r="H1191" s="25">
        <v>372</v>
      </c>
      <c r="I1191" s="28">
        <v>3578.27</v>
      </c>
      <c r="J1191" s="25" t="s">
        <v>24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26.518788680558</v>
      </c>
      <c r="D1192" s="25" t="s">
        <v>10</v>
      </c>
      <c r="E1192" s="25" t="s">
        <v>22</v>
      </c>
      <c r="F1192" s="27">
        <v>9.6189999999999998</v>
      </c>
      <c r="G1192" s="25" t="s">
        <v>43</v>
      </c>
      <c r="H1192" s="25">
        <v>329</v>
      </c>
      <c r="I1192" s="28">
        <v>3164.65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26.518867916668</v>
      </c>
      <c r="D1193" s="25" t="s">
        <v>10</v>
      </c>
      <c r="E1193" s="25" t="s">
        <v>27</v>
      </c>
      <c r="F1193" s="27">
        <v>104.52</v>
      </c>
      <c r="G1193" s="25" t="s">
        <v>43</v>
      </c>
      <c r="H1193" s="25">
        <v>316</v>
      </c>
      <c r="I1193" s="28">
        <v>33028.32</v>
      </c>
      <c r="J1193" s="25" t="s">
        <v>28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26.519182418982</v>
      </c>
      <c r="D1194" s="25" t="s">
        <v>10</v>
      </c>
      <c r="E1194" s="25" t="s">
        <v>22</v>
      </c>
      <c r="F1194" s="27">
        <v>9.6180000000000003</v>
      </c>
      <c r="G1194" s="25" t="s">
        <v>43</v>
      </c>
      <c r="H1194" s="25">
        <v>330</v>
      </c>
      <c r="I1194" s="28">
        <v>3173.94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26.519343726854</v>
      </c>
      <c r="D1195" s="25" t="s">
        <v>10</v>
      </c>
      <c r="E1195" s="25" t="s">
        <v>27</v>
      </c>
      <c r="F1195" s="27">
        <v>104.5</v>
      </c>
      <c r="G1195" s="25" t="s">
        <v>43</v>
      </c>
      <c r="H1195" s="25">
        <v>297</v>
      </c>
      <c r="I1195" s="28">
        <v>31036.5</v>
      </c>
      <c r="J1195" s="25" t="s">
        <v>24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26.519817789354</v>
      </c>
      <c r="D1196" s="25" t="s">
        <v>10</v>
      </c>
      <c r="E1196" s="25" t="s">
        <v>22</v>
      </c>
      <c r="F1196" s="27">
        <v>9.6189999999999998</v>
      </c>
      <c r="G1196" s="25" t="s">
        <v>43</v>
      </c>
      <c r="H1196" s="25">
        <v>1</v>
      </c>
      <c r="I1196" s="28">
        <v>9.6199999999999992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26.519873530095</v>
      </c>
      <c r="D1197" s="25" t="s">
        <v>10</v>
      </c>
      <c r="E1197" s="25" t="s">
        <v>22</v>
      </c>
      <c r="F1197" s="27">
        <v>9.6189999999999998</v>
      </c>
      <c r="G1197" s="25" t="s">
        <v>43</v>
      </c>
      <c r="H1197" s="25">
        <v>437</v>
      </c>
      <c r="I1197" s="28">
        <v>4203.5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26.519873576392</v>
      </c>
      <c r="D1198" s="25" t="s">
        <v>10</v>
      </c>
      <c r="E1198" s="25" t="s">
        <v>22</v>
      </c>
      <c r="F1198" s="27">
        <v>9.6189999999999998</v>
      </c>
      <c r="G1198" s="25" t="s">
        <v>43</v>
      </c>
      <c r="H1198" s="25">
        <v>20</v>
      </c>
      <c r="I1198" s="28">
        <v>192.38</v>
      </c>
      <c r="J1198" s="25" t="s">
        <v>23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26.519905335648</v>
      </c>
      <c r="D1199" s="25" t="s">
        <v>10</v>
      </c>
      <c r="E1199" s="25" t="s">
        <v>27</v>
      </c>
      <c r="F1199" s="27">
        <v>104.52</v>
      </c>
      <c r="G1199" s="25" t="s">
        <v>43</v>
      </c>
      <c r="H1199" s="25">
        <v>317</v>
      </c>
      <c r="I1199" s="28">
        <v>33132.839999999997</v>
      </c>
      <c r="J1199" s="25" t="s">
        <v>28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26.520289652777</v>
      </c>
      <c r="D1200" s="25" t="s">
        <v>10</v>
      </c>
      <c r="E1200" s="25" t="s">
        <v>22</v>
      </c>
      <c r="F1200" s="27">
        <v>9.6219999999999999</v>
      </c>
      <c r="G1200" s="25" t="s">
        <v>43</v>
      </c>
      <c r="H1200" s="25">
        <v>372</v>
      </c>
      <c r="I1200" s="28">
        <v>3579.38</v>
      </c>
      <c r="J1200" s="25" t="s">
        <v>24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26.520348171296</v>
      </c>
      <c r="D1201" s="25" t="s">
        <v>10</v>
      </c>
      <c r="E1201" s="25" t="s">
        <v>22</v>
      </c>
      <c r="F1201" s="27">
        <v>9.6210000000000004</v>
      </c>
      <c r="G1201" s="25" t="s">
        <v>43</v>
      </c>
      <c r="H1201" s="25">
        <v>304</v>
      </c>
      <c r="I1201" s="28">
        <v>2924.78</v>
      </c>
      <c r="J1201" s="25" t="s">
        <v>25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26.520696956017</v>
      </c>
      <c r="D1202" s="25" t="s">
        <v>10</v>
      </c>
      <c r="E1202" s="25" t="s">
        <v>22</v>
      </c>
      <c r="F1202" s="27">
        <v>9.6229999999999993</v>
      </c>
      <c r="G1202" s="25" t="s">
        <v>43</v>
      </c>
      <c r="H1202" s="25">
        <v>555</v>
      </c>
      <c r="I1202" s="28">
        <v>5340.77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26.521019305554</v>
      </c>
      <c r="D1203" s="25" t="s">
        <v>10</v>
      </c>
      <c r="E1203" s="25" t="s">
        <v>27</v>
      </c>
      <c r="F1203" s="27">
        <v>104.6</v>
      </c>
      <c r="G1203" s="25" t="s">
        <v>43</v>
      </c>
      <c r="H1203" s="25">
        <v>328</v>
      </c>
      <c r="I1203" s="28">
        <v>34308.800000000003</v>
      </c>
      <c r="J1203" s="25" t="s">
        <v>28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26.521019409724</v>
      </c>
      <c r="D1204" s="25" t="s">
        <v>10</v>
      </c>
      <c r="E1204" s="25" t="s">
        <v>27</v>
      </c>
      <c r="F1204" s="27">
        <v>104.6</v>
      </c>
      <c r="G1204" s="25" t="s">
        <v>43</v>
      </c>
      <c r="H1204" s="25">
        <v>301</v>
      </c>
      <c r="I1204" s="28">
        <v>31484.6</v>
      </c>
      <c r="J1204" s="25" t="s">
        <v>24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26.521041319444</v>
      </c>
      <c r="D1205" s="25" t="s">
        <v>10</v>
      </c>
      <c r="E1205" s="25" t="s">
        <v>27</v>
      </c>
      <c r="F1205" s="27">
        <v>104.58</v>
      </c>
      <c r="G1205" s="25" t="s">
        <v>43</v>
      </c>
      <c r="H1205" s="25">
        <v>47</v>
      </c>
      <c r="I1205" s="28">
        <v>4915.26</v>
      </c>
      <c r="J1205" s="25" t="s">
        <v>28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26.521041527776</v>
      </c>
      <c r="D1206" s="25" t="s">
        <v>10</v>
      </c>
      <c r="E1206" s="25" t="s">
        <v>27</v>
      </c>
      <c r="F1206" s="27">
        <v>104.58</v>
      </c>
      <c r="G1206" s="25" t="s">
        <v>43</v>
      </c>
      <c r="H1206" s="25">
        <v>2</v>
      </c>
      <c r="I1206" s="28">
        <v>209.16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26.521253877312</v>
      </c>
      <c r="D1207" s="25" t="s">
        <v>10</v>
      </c>
      <c r="E1207" s="25" t="s">
        <v>22</v>
      </c>
      <c r="F1207" s="27">
        <v>9.6240000000000006</v>
      </c>
      <c r="G1207" s="25" t="s">
        <v>43</v>
      </c>
      <c r="H1207" s="25">
        <v>391</v>
      </c>
      <c r="I1207" s="28">
        <v>3762.98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26.521400844904</v>
      </c>
      <c r="D1208" s="25" t="s">
        <v>10</v>
      </c>
      <c r="E1208" s="25" t="s">
        <v>22</v>
      </c>
      <c r="F1208" s="27">
        <v>9.625</v>
      </c>
      <c r="G1208" s="25" t="s">
        <v>43</v>
      </c>
      <c r="H1208" s="25">
        <v>285</v>
      </c>
      <c r="I1208" s="28">
        <v>2743.13</v>
      </c>
      <c r="J1208" s="25" t="s">
        <v>24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26.521403599538</v>
      </c>
      <c r="D1209" s="25" t="s">
        <v>10</v>
      </c>
      <c r="E1209" s="25" t="s">
        <v>22</v>
      </c>
      <c r="F1209" s="27">
        <v>9.6240000000000006</v>
      </c>
      <c r="G1209" s="25" t="s">
        <v>43</v>
      </c>
      <c r="H1209" s="25">
        <v>40</v>
      </c>
      <c r="I1209" s="28">
        <v>384.96</v>
      </c>
      <c r="J1209" s="25" t="s">
        <v>24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26.52172420139</v>
      </c>
      <c r="D1210" s="25" t="s">
        <v>10</v>
      </c>
      <c r="E1210" s="25" t="s">
        <v>22</v>
      </c>
      <c r="F1210" s="27">
        <v>9.6229999999999993</v>
      </c>
      <c r="G1210" s="25" t="s">
        <v>43</v>
      </c>
      <c r="H1210" s="25">
        <v>390</v>
      </c>
      <c r="I1210" s="28">
        <v>3752.97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26.522466504626</v>
      </c>
      <c r="D1211" s="25" t="s">
        <v>10</v>
      </c>
      <c r="E1211" s="25" t="s">
        <v>27</v>
      </c>
      <c r="F1211" s="27">
        <v>104.56</v>
      </c>
      <c r="G1211" s="25" t="s">
        <v>43</v>
      </c>
      <c r="H1211" s="25">
        <v>82</v>
      </c>
      <c r="I1211" s="28">
        <v>8573.92</v>
      </c>
      <c r="J1211" s="25" t="s">
        <v>28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26.522466504626</v>
      </c>
      <c r="D1212" s="25" t="s">
        <v>10</v>
      </c>
      <c r="E1212" s="25" t="s">
        <v>27</v>
      </c>
      <c r="F1212" s="27">
        <v>104.56</v>
      </c>
      <c r="G1212" s="25" t="s">
        <v>43</v>
      </c>
      <c r="H1212" s="25">
        <v>6</v>
      </c>
      <c r="I1212" s="28">
        <v>627.36</v>
      </c>
      <c r="J1212" s="25" t="s">
        <v>28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26.522586006948</v>
      </c>
      <c r="D1213" s="25" t="s">
        <v>10</v>
      </c>
      <c r="E1213" s="25" t="s">
        <v>27</v>
      </c>
      <c r="F1213" s="27">
        <v>104.56</v>
      </c>
      <c r="G1213" s="25" t="s">
        <v>43</v>
      </c>
      <c r="H1213" s="25">
        <v>365</v>
      </c>
      <c r="I1213" s="28">
        <v>38164.400000000001</v>
      </c>
      <c r="J1213" s="25" t="s">
        <v>28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26.522587233798</v>
      </c>
      <c r="D1214" s="25" t="s">
        <v>10</v>
      </c>
      <c r="E1214" s="25" t="s">
        <v>22</v>
      </c>
      <c r="F1214" s="27">
        <v>9.6199999999999992</v>
      </c>
      <c r="G1214" s="25" t="s">
        <v>43</v>
      </c>
      <c r="H1214" s="25">
        <v>1</v>
      </c>
      <c r="I1214" s="28">
        <v>9.6199999999999992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26.522587233798</v>
      </c>
      <c r="D1215" s="25" t="s">
        <v>10</v>
      </c>
      <c r="E1215" s="25" t="s">
        <v>22</v>
      </c>
      <c r="F1215" s="27">
        <v>9.6199999999999992</v>
      </c>
      <c r="G1215" s="25" t="s">
        <v>43</v>
      </c>
      <c r="H1215" s="25">
        <v>389</v>
      </c>
      <c r="I1215" s="28">
        <v>3742.18</v>
      </c>
      <c r="J1215" s="25" t="s">
        <v>23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26.522596574076</v>
      </c>
      <c r="D1216" s="25" t="s">
        <v>10</v>
      </c>
      <c r="E1216" s="25" t="s">
        <v>22</v>
      </c>
      <c r="F1216" s="27">
        <v>9.6189999999999998</v>
      </c>
      <c r="G1216" s="25" t="s">
        <v>43</v>
      </c>
      <c r="H1216" s="25">
        <v>277</v>
      </c>
      <c r="I1216" s="28">
        <v>2664.46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26.523097199075</v>
      </c>
      <c r="D1217" s="25" t="s">
        <v>10</v>
      </c>
      <c r="E1217" s="25" t="s">
        <v>22</v>
      </c>
      <c r="F1217" s="27">
        <v>9.6240000000000006</v>
      </c>
      <c r="G1217" s="25" t="s">
        <v>43</v>
      </c>
      <c r="H1217" s="25">
        <v>370</v>
      </c>
      <c r="I1217" s="28">
        <v>3560.88</v>
      </c>
      <c r="J1217" s="25" t="s">
        <v>24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26.523236817127</v>
      </c>
      <c r="D1218" s="25" t="s">
        <v>10</v>
      </c>
      <c r="E1218" s="25" t="s">
        <v>27</v>
      </c>
      <c r="F1218" s="27">
        <v>104.58</v>
      </c>
      <c r="G1218" s="25" t="s">
        <v>43</v>
      </c>
      <c r="H1218" s="25">
        <v>321</v>
      </c>
      <c r="I1218" s="28">
        <v>33570.18</v>
      </c>
      <c r="J1218" s="25" t="s">
        <v>24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26.523540995368</v>
      </c>
      <c r="D1219" s="25" t="s">
        <v>10</v>
      </c>
      <c r="E1219" s="25" t="s">
        <v>27</v>
      </c>
      <c r="F1219" s="27">
        <v>104.6</v>
      </c>
      <c r="G1219" s="25" t="s">
        <v>43</v>
      </c>
      <c r="H1219" s="25">
        <v>200</v>
      </c>
      <c r="I1219" s="28">
        <v>20920</v>
      </c>
      <c r="J1219" s="25" t="s">
        <v>28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26.523540995368</v>
      </c>
      <c r="D1220" s="25" t="s">
        <v>10</v>
      </c>
      <c r="E1220" s="25" t="s">
        <v>27</v>
      </c>
      <c r="F1220" s="27">
        <v>104.6</v>
      </c>
      <c r="G1220" s="25" t="s">
        <v>43</v>
      </c>
      <c r="H1220" s="25">
        <v>161</v>
      </c>
      <c r="I1220" s="28">
        <v>16840.599999999999</v>
      </c>
      <c r="J1220" s="25" t="s">
        <v>28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26.523541099537</v>
      </c>
      <c r="D1221" s="25" t="s">
        <v>10</v>
      </c>
      <c r="E1221" s="25" t="s">
        <v>27</v>
      </c>
      <c r="F1221" s="27">
        <v>104.6</v>
      </c>
      <c r="G1221" s="25" t="s">
        <v>43</v>
      </c>
      <c r="H1221" s="25">
        <v>281</v>
      </c>
      <c r="I1221" s="28">
        <v>29392.6</v>
      </c>
      <c r="J1221" s="25" t="s">
        <v>25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26.523647175927</v>
      </c>
      <c r="D1222" s="25" t="s">
        <v>10</v>
      </c>
      <c r="E1222" s="25" t="s">
        <v>22</v>
      </c>
      <c r="F1222" s="27">
        <v>9.6259999999999994</v>
      </c>
      <c r="G1222" s="25" t="s">
        <v>43</v>
      </c>
      <c r="H1222" s="25">
        <v>504</v>
      </c>
      <c r="I1222" s="28">
        <v>4851.5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26.523886944444</v>
      </c>
      <c r="D1223" s="25" t="s">
        <v>10</v>
      </c>
      <c r="E1223" s="25" t="s">
        <v>22</v>
      </c>
      <c r="F1223" s="27">
        <v>9.625</v>
      </c>
      <c r="G1223" s="25" t="s">
        <v>43</v>
      </c>
      <c r="H1223" s="25">
        <v>324</v>
      </c>
      <c r="I1223" s="28">
        <v>3118.5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26.523887060182</v>
      </c>
      <c r="D1224" s="25" t="s">
        <v>10</v>
      </c>
      <c r="E1224" s="25" t="s">
        <v>22</v>
      </c>
      <c r="F1224" s="27">
        <v>9.625</v>
      </c>
      <c r="G1224" s="25" t="s">
        <v>43</v>
      </c>
      <c r="H1224" s="25">
        <v>390</v>
      </c>
      <c r="I1224" s="28">
        <v>3753.75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26.524783032408</v>
      </c>
      <c r="D1225" s="25" t="s">
        <v>10</v>
      </c>
      <c r="E1225" s="25" t="s">
        <v>22</v>
      </c>
      <c r="F1225" s="27">
        <v>9.625</v>
      </c>
      <c r="G1225" s="25" t="s">
        <v>43</v>
      </c>
      <c r="H1225" s="25">
        <v>338</v>
      </c>
      <c r="I1225" s="28">
        <v>3253.25</v>
      </c>
      <c r="J1225" s="25" t="s">
        <v>23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26.524783032408</v>
      </c>
      <c r="D1226" s="25" t="s">
        <v>10</v>
      </c>
      <c r="E1226" s="25" t="s">
        <v>27</v>
      </c>
      <c r="F1226" s="27">
        <v>104.58</v>
      </c>
      <c r="G1226" s="25" t="s">
        <v>43</v>
      </c>
      <c r="H1226" s="25">
        <v>336</v>
      </c>
      <c r="I1226" s="28">
        <v>35138.879999999997</v>
      </c>
      <c r="J1226" s="25" t="s">
        <v>28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26.524796180558</v>
      </c>
      <c r="D1227" s="25" t="s">
        <v>10</v>
      </c>
      <c r="E1227" s="25" t="s">
        <v>27</v>
      </c>
      <c r="F1227" s="27">
        <v>104.56</v>
      </c>
      <c r="G1227" s="25" t="s">
        <v>43</v>
      </c>
      <c r="H1227" s="25">
        <v>85</v>
      </c>
      <c r="I1227" s="28">
        <v>8887.6</v>
      </c>
      <c r="J1227" s="25" t="s">
        <v>28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26.524796909725</v>
      </c>
      <c r="D1228" s="25" t="s">
        <v>10</v>
      </c>
      <c r="E1228" s="25" t="s">
        <v>22</v>
      </c>
      <c r="F1228" s="27">
        <v>9.6210000000000004</v>
      </c>
      <c r="G1228" s="25" t="s">
        <v>43</v>
      </c>
      <c r="H1228" s="25">
        <v>297</v>
      </c>
      <c r="I1228" s="28">
        <v>2857.44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26.525360416665</v>
      </c>
      <c r="D1229" s="25" t="s">
        <v>10</v>
      </c>
      <c r="E1229" s="25" t="s">
        <v>22</v>
      </c>
      <c r="F1229" s="27">
        <v>9.6240000000000006</v>
      </c>
      <c r="G1229" s="25" t="s">
        <v>43</v>
      </c>
      <c r="H1229" s="25">
        <v>346</v>
      </c>
      <c r="I1229" s="28">
        <v>3329.9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26.525417881945</v>
      </c>
      <c r="D1230" s="25" t="s">
        <v>10</v>
      </c>
      <c r="E1230" s="25" t="s">
        <v>27</v>
      </c>
      <c r="F1230" s="27">
        <v>104.58</v>
      </c>
      <c r="G1230" s="25" t="s">
        <v>43</v>
      </c>
      <c r="H1230" s="25">
        <v>313</v>
      </c>
      <c r="I1230" s="28">
        <v>32733.54</v>
      </c>
      <c r="J1230" s="25" t="s">
        <v>24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26.525517581016</v>
      </c>
      <c r="D1231" s="25" t="s">
        <v>10</v>
      </c>
      <c r="E1231" s="25" t="s">
        <v>22</v>
      </c>
      <c r="F1231" s="27">
        <v>9.6210000000000004</v>
      </c>
      <c r="G1231" s="25" t="s">
        <v>43</v>
      </c>
      <c r="H1231" s="25">
        <v>365</v>
      </c>
      <c r="I1231" s="28">
        <v>3511.67</v>
      </c>
      <c r="J1231" s="25" t="s">
        <v>24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26.526238495368</v>
      </c>
      <c r="D1232" s="25" t="s">
        <v>10</v>
      </c>
      <c r="E1232" s="25" t="s">
        <v>22</v>
      </c>
      <c r="F1232" s="27">
        <v>9.6280000000000001</v>
      </c>
      <c r="G1232" s="25" t="s">
        <v>43</v>
      </c>
      <c r="H1232" s="25">
        <v>321</v>
      </c>
      <c r="I1232" s="28">
        <v>3090.59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26.526239004626</v>
      </c>
      <c r="D1233" s="25" t="s">
        <v>10</v>
      </c>
      <c r="E1233" s="25" t="s">
        <v>27</v>
      </c>
      <c r="F1233" s="27">
        <v>104.6</v>
      </c>
      <c r="G1233" s="25" t="s">
        <v>43</v>
      </c>
      <c r="H1233" s="25">
        <v>412</v>
      </c>
      <c r="I1233" s="28">
        <v>43095.199999999997</v>
      </c>
      <c r="J1233" s="25" t="s">
        <v>28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26.526479236112</v>
      </c>
      <c r="D1234" s="25" t="s">
        <v>10</v>
      </c>
      <c r="E1234" s="25" t="s">
        <v>22</v>
      </c>
      <c r="F1234" s="27">
        <v>9.6259999999999994</v>
      </c>
      <c r="G1234" s="25" t="s">
        <v>43</v>
      </c>
      <c r="H1234" s="25">
        <v>314</v>
      </c>
      <c r="I1234" s="28">
        <v>3022.56</v>
      </c>
      <c r="J1234" s="25" t="s">
        <v>23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26.526479236112</v>
      </c>
      <c r="D1235" s="25" t="s">
        <v>10</v>
      </c>
      <c r="E1235" s="25" t="s">
        <v>22</v>
      </c>
      <c r="F1235" s="27">
        <v>9.6259999999999994</v>
      </c>
      <c r="G1235" s="25" t="s">
        <v>43</v>
      </c>
      <c r="H1235" s="25">
        <v>8</v>
      </c>
      <c r="I1235" s="28">
        <v>77.010000000000005</v>
      </c>
      <c r="J1235" s="25" t="s">
        <v>23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26.52692236111</v>
      </c>
      <c r="D1236" s="25" t="s">
        <v>10</v>
      </c>
      <c r="E1236" s="25" t="s">
        <v>22</v>
      </c>
      <c r="F1236" s="27">
        <v>9.6259999999999994</v>
      </c>
      <c r="G1236" s="25" t="s">
        <v>43</v>
      </c>
      <c r="H1236" s="25">
        <v>188</v>
      </c>
      <c r="I1236" s="28">
        <v>1809.69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26.52692236111</v>
      </c>
      <c r="D1237" s="25" t="s">
        <v>10</v>
      </c>
      <c r="E1237" s="25" t="s">
        <v>22</v>
      </c>
      <c r="F1237" s="27">
        <v>9.6259999999999994</v>
      </c>
      <c r="G1237" s="25" t="s">
        <v>43</v>
      </c>
      <c r="H1237" s="25">
        <v>1</v>
      </c>
      <c r="I1237" s="28">
        <v>9.6300000000000008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26.52692236111</v>
      </c>
      <c r="D1238" s="25" t="s">
        <v>10</v>
      </c>
      <c r="E1238" s="25" t="s">
        <v>22</v>
      </c>
      <c r="F1238" s="27">
        <v>9.6259999999999994</v>
      </c>
      <c r="G1238" s="25" t="s">
        <v>43</v>
      </c>
      <c r="H1238" s="25">
        <v>1</v>
      </c>
      <c r="I1238" s="28">
        <v>9.6300000000000008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26.526922592595</v>
      </c>
      <c r="D1239" s="25" t="s">
        <v>10</v>
      </c>
      <c r="E1239" s="25" t="s">
        <v>22</v>
      </c>
      <c r="F1239" s="27">
        <v>9.6259999999999994</v>
      </c>
      <c r="G1239" s="25" t="s">
        <v>43</v>
      </c>
      <c r="H1239" s="25">
        <v>131</v>
      </c>
      <c r="I1239" s="28">
        <v>1261.01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26.527085694448</v>
      </c>
      <c r="D1240" s="25" t="s">
        <v>10</v>
      </c>
      <c r="E1240" s="25" t="s">
        <v>22</v>
      </c>
      <c r="F1240" s="27">
        <v>9.6259999999999994</v>
      </c>
      <c r="G1240" s="25" t="s">
        <v>43</v>
      </c>
      <c r="H1240" s="25">
        <v>363</v>
      </c>
      <c r="I1240" s="28">
        <v>3494.24</v>
      </c>
      <c r="J1240" s="25" t="s">
        <v>24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26.527192372683</v>
      </c>
      <c r="D1241" s="25" t="s">
        <v>10</v>
      </c>
      <c r="E1241" s="25" t="s">
        <v>27</v>
      </c>
      <c r="F1241" s="27">
        <v>104.58</v>
      </c>
      <c r="G1241" s="25" t="s">
        <v>43</v>
      </c>
      <c r="H1241" s="25">
        <v>308</v>
      </c>
      <c r="I1241" s="28">
        <v>32210.639999999999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26.52740864583</v>
      </c>
      <c r="D1242" s="25" t="s">
        <v>10</v>
      </c>
      <c r="E1242" s="25" t="s">
        <v>27</v>
      </c>
      <c r="F1242" s="27">
        <v>104.58</v>
      </c>
      <c r="G1242" s="25" t="s">
        <v>43</v>
      </c>
      <c r="H1242" s="25">
        <v>331</v>
      </c>
      <c r="I1242" s="28">
        <v>34615.980000000003</v>
      </c>
      <c r="J1242" s="25" t="s">
        <v>28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26.527804189813</v>
      </c>
      <c r="D1243" s="25" t="s">
        <v>10</v>
      </c>
      <c r="E1243" s="25" t="s">
        <v>22</v>
      </c>
      <c r="F1243" s="27">
        <v>9.6240000000000006</v>
      </c>
      <c r="G1243" s="25" t="s">
        <v>43</v>
      </c>
      <c r="H1243" s="25">
        <v>285</v>
      </c>
      <c r="I1243" s="28">
        <v>2742.84</v>
      </c>
      <c r="J1243" s="25" t="s">
        <v>23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26.527804432873</v>
      </c>
      <c r="D1244" s="25" t="s">
        <v>10</v>
      </c>
      <c r="E1244" s="25" t="s">
        <v>22</v>
      </c>
      <c r="F1244" s="27">
        <v>9.6240000000000006</v>
      </c>
      <c r="G1244" s="25" t="s">
        <v>43</v>
      </c>
      <c r="H1244" s="25">
        <v>38</v>
      </c>
      <c r="I1244" s="28">
        <v>365.71</v>
      </c>
      <c r="J1244" s="25" t="s">
        <v>23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26.528134479166</v>
      </c>
      <c r="D1245" s="25" t="s">
        <v>10</v>
      </c>
      <c r="E1245" s="25" t="s">
        <v>22</v>
      </c>
      <c r="F1245" s="27">
        <v>9.6289999999999996</v>
      </c>
      <c r="G1245" s="25" t="s">
        <v>43</v>
      </c>
      <c r="H1245" s="25">
        <v>341</v>
      </c>
      <c r="I1245" s="28">
        <v>3283.49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26.528430555554</v>
      </c>
      <c r="D1246" s="25" t="s">
        <v>10</v>
      </c>
      <c r="E1246" s="25" t="s">
        <v>27</v>
      </c>
      <c r="F1246" s="27">
        <v>104.58</v>
      </c>
      <c r="G1246" s="25" t="s">
        <v>43</v>
      </c>
      <c r="H1246" s="25">
        <v>311</v>
      </c>
      <c r="I1246" s="28">
        <v>32524.38</v>
      </c>
      <c r="J1246" s="25" t="s">
        <v>28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26.528545555557</v>
      </c>
      <c r="D1247" s="25" t="s">
        <v>10</v>
      </c>
      <c r="E1247" s="25" t="s">
        <v>22</v>
      </c>
      <c r="F1247" s="27">
        <v>9.6229999999999993</v>
      </c>
      <c r="G1247" s="25" t="s">
        <v>43</v>
      </c>
      <c r="H1247" s="25">
        <v>340</v>
      </c>
      <c r="I1247" s="28">
        <v>3271.82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26.528629293978</v>
      </c>
      <c r="D1248" s="25" t="s">
        <v>10</v>
      </c>
      <c r="E1248" s="25" t="s">
        <v>22</v>
      </c>
      <c r="F1248" s="27">
        <v>9.6210000000000004</v>
      </c>
      <c r="G1248" s="25" t="s">
        <v>43</v>
      </c>
      <c r="H1248" s="25">
        <v>379</v>
      </c>
      <c r="I1248" s="28">
        <v>3646.36</v>
      </c>
      <c r="J1248" s="25" t="s">
        <v>24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26.529199502314</v>
      </c>
      <c r="D1249" s="25" t="s">
        <v>10</v>
      </c>
      <c r="E1249" s="25" t="s">
        <v>29</v>
      </c>
      <c r="F1249" s="27">
        <v>71.540000000000006</v>
      </c>
      <c r="G1249" s="25" t="s">
        <v>43</v>
      </c>
      <c r="H1249" s="25">
        <v>424</v>
      </c>
      <c r="I1249" s="28">
        <v>30332.959999999999</v>
      </c>
      <c r="J1249" s="25" t="s">
        <v>30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26.52919951389</v>
      </c>
      <c r="D1250" s="25" t="s">
        <v>10</v>
      </c>
      <c r="E1250" s="25" t="s">
        <v>22</v>
      </c>
      <c r="F1250" s="27">
        <v>9.6219999999999999</v>
      </c>
      <c r="G1250" s="25" t="s">
        <v>43</v>
      </c>
      <c r="H1250" s="25">
        <v>340</v>
      </c>
      <c r="I1250" s="28">
        <v>3271.48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26.529233587964</v>
      </c>
      <c r="D1251" s="25" t="s">
        <v>10</v>
      </c>
      <c r="E1251" s="25" t="s">
        <v>27</v>
      </c>
      <c r="F1251" s="27">
        <v>104.54</v>
      </c>
      <c r="G1251" s="25" t="s">
        <v>43</v>
      </c>
      <c r="H1251" s="25">
        <v>300</v>
      </c>
      <c r="I1251" s="28">
        <v>31362</v>
      </c>
      <c r="J1251" s="25" t="s">
        <v>28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26.529233587964</v>
      </c>
      <c r="D1252" s="25" t="s">
        <v>10</v>
      </c>
      <c r="E1252" s="25" t="s">
        <v>27</v>
      </c>
      <c r="F1252" s="27">
        <v>104.54</v>
      </c>
      <c r="G1252" s="25" t="s">
        <v>43</v>
      </c>
      <c r="H1252" s="25">
        <v>5</v>
      </c>
      <c r="I1252" s="28">
        <v>522.70000000000005</v>
      </c>
      <c r="J1252" s="25" t="s">
        <v>28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26.52955457176</v>
      </c>
      <c r="D1253" s="25" t="s">
        <v>10</v>
      </c>
      <c r="E1253" s="25" t="s">
        <v>27</v>
      </c>
      <c r="F1253" s="27">
        <v>104.54</v>
      </c>
      <c r="G1253" s="25" t="s">
        <v>43</v>
      </c>
      <c r="H1253" s="25">
        <v>287</v>
      </c>
      <c r="I1253" s="28">
        <v>30002.98</v>
      </c>
      <c r="J1253" s="25" t="s">
        <v>24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26.529878831017</v>
      </c>
      <c r="D1254" s="25" t="s">
        <v>10</v>
      </c>
      <c r="E1254" s="25" t="s">
        <v>22</v>
      </c>
      <c r="F1254" s="27">
        <v>9.6240000000000006</v>
      </c>
      <c r="G1254" s="25" t="s">
        <v>43</v>
      </c>
      <c r="H1254" s="25">
        <v>340</v>
      </c>
      <c r="I1254" s="28">
        <v>3272.16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26.530352141206</v>
      </c>
      <c r="D1255" s="25" t="s">
        <v>10</v>
      </c>
      <c r="E1255" s="25" t="s">
        <v>27</v>
      </c>
      <c r="F1255" s="27">
        <v>104.6</v>
      </c>
      <c r="G1255" s="25" t="s">
        <v>43</v>
      </c>
      <c r="H1255" s="25">
        <v>305</v>
      </c>
      <c r="I1255" s="28">
        <v>31903</v>
      </c>
      <c r="J1255" s="25" t="s">
        <v>28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26.530358784723</v>
      </c>
      <c r="D1256" s="25" t="s">
        <v>10</v>
      </c>
      <c r="E1256" s="25" t="s">
        <v>22</v>
      </c>
      <c r="F1256" s="27">
        <v>9.6259999999999994</v>
      </c>
      <c r="G1256" s="25" t="s">
        <v>43</v>
      </c>
      <c r="H1256" s="25">
        <v>385</v>
      </c>
      <c r="I1256" s="28">
        <v>3706.01</v>
      </c>
      <c r="J1256" s="25" t="s">
        <v>24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26.530358888886</v>
      </c>
      <c r="D1257" s="25" t="s">
        <v>10</v>
      </c>
      <c r="E1257" s="25" t="s">
        <v>22</v>
      </c>
      <c r="F1257" s="27">
        <v>9.6259999999999994</v>
      </c>
      <c r="G1257" s="25" t="s">
        <v>43</v>
      </c>
      <c r="H1257" s="25">
        <v>302</v>
      </c>
      <c r="I1257" s="28">
        <v>2907.05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26.530358888886</v>
      </c>
      <c r="D1258" s="25" t="s">
        <v>10</v>
      </c>
      <c r="E1258" s="25" t="s">
        <v>22</v>
      </c>
      <c r="F1258" s="27">
        <v>9.6259999999999994</v>
      </c>
      <c r="G1258" s="25" t="s">
        <v>43</v>
      </c>
      <c r="H1258" s="25">
        <v>38</v>
      </c>
      <c r="I1258" s="28">
        <v>365.79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26.530584131942</v>
      </c>
      <c r="D1259" s="25" t="s">
        <v>10</v>
      </c>
      <c r="E1259" s="25" t="s">
        <v>22</v>
      </c>
      <c r="F1259" s="27">
        <v>9.6240000000000006</v>
      </c>
      <c r="G1259" s="25" t="s">
        <v>43</v>
      </c>
      <c r="H1259" s="25">
        <v>321</v>
      </c>
      <c r="I1259" s="28">
        <v>3089.3</v>
      </c>
      <c r="J1259" s="25" t="s">
        <v>23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26.531252395835</v>
      </c>
      <c r="D1260" s="25" t="s">
        <v>10</v>
      </c>
      <c r="E1260" s="25" t="s">
        <v>22</v>
      </c>
      <c r="F1260" s="27">
        <v>9.6219999999999999</v>
      </c>
      <c r="G1260" s="25" t="s">
        <v>43</v>
      </c>
      <c r="H1260" s="25">
        <v>361</v>
      </c>
      <c r="I1260" s="28">
        <v>3473.54</v>
      </c>
      <c r="J1260" s="25" t="s">
        <v>23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26.531647164353</v>
      </c>
      <c r="D1261" s="25" t="s">
        <v>10</v>
      </c>
      <c r="E1261" s="25" t="s">
        <v>22</v>
      </c>
      <c r="F1261" s="27">
        <v>9.6219999999999999</v>
      </c>
      <c r="G1261" s="25" t="s">
        <v>43</v>
      </c>
      <c r="H1261" s="25">
        <v>140</v>
      </c>
      <c r="I1261" s="28">
        <v>1347.08</v>
      </c>
      <c r="J1261" s="25" t="s">
        <v>23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26.531647164353</v>
      </c>
      <c r="D1262" s="25" t="s">
        <v>10</v>
      </c>
      <c r="E1262" s="25" t="s">
        <v>22</v>
      </c>
      <c r="F1262" s="27">
        <v>9.6219999999999999</v>
      </c>
      <c r="G1262" s="25" t="s">
        <v>43</v>
      </c>
      <c r="H1262" s="25">
        <v>203</v>
      </c>
      <c r="I1262" s="28">
        <v>1953.27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26.531661759262</v>
      </c>
      <c r="D1263" s="25" t="s">
        <v>10</v>
      </c>
      <c r="E1263" s="25" t="s">
        <v>27</v>
      </c>
      <c r="F1263" s="27">
        <v>104.56</v>
      </c>
      <c r="G1263" s="25" t="s">
        <v>43</v>
      </c>
      <c r="H1263" s="25">
        <v>270</v>
      </c>
      <c r="I1263" s="28">
        <v>28231.200000000001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26.531668449075</v>
      </c>
      <c r="D1264" s="25" t="s">
        <v>10</v>
      </c>
      <c r="E1264" s="25" t="s">
        <v>22</v>
      </c>
      <c r="F1264" s="27">
        <v>9.6210000000000004</v>
      </c>
      <c r="G1264" s="25" t="s">
        <v>43</v>
      </c>
      <c r="H1264" s="25">
        <v>36</v>
      </c>
      <c r="I1264" s="28">
        <v>346.36</v>
      </c>
      <c r="J1264" s="25" t="s">
        <v>23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26.531773761577</v>
      </c>
      <c r="D1265" s="25" t="s">
        <v>10</v>
      </c>
      <c r="E1265" s="25" t="s">
        <v>22</v>
      </c>
      <c r="F1265" s="27">
        <v>9.6210000000000004</v>
      </c>
      <c r="G1265" s="25" t="s">
        <v>43</v>
      </c>
      <c r="H1265" s="25">
        <v>386</v>
      </c>
      <c r="I1265" s="28">
        <v>3713.71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26.53231386574</v>
      </c>
      <c r="D1266" s="25" t="s">
        <v>10</v>
      </c>
      <c r="E1266" s="25" t="s">
        <v>22</v>
      </c>
      <c r="F1266" s="27">
        <v>9.6199999999999992</v>
      </c>
      <c r="G1266" s="25" t="s">
        <v>43</v>
      </c>
      <c r="H1266" s="25">
        <v>307</v>
      </c>
      <c r="I1266" s="28">
        <v>2953.34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26.532645300926</v>
      </c>
      <c r="D1267" s="25" t="s">
        <v>10</v>
      </c>
      <c r="E1267" s="25" t="s">
        <v>27</v>
      </c>
      <c r="F1267" s="27">
        <v>104.56</v>
      </c>
      <c r="G1267" s="25" t="s">
        <v>43</v>
      </c>
      <c r="H1267" s="25">
        <v>428</v>
      </c>
      <c r="I1267" s="28">
        <v>44751.68</v>
      </c>
      <c r="J1267" s="25" t="s">
        <v>24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26.532645312502</v>
      </c>
      <c r="D1268" s="25" t="s">
        <v>10</v>
      </c>
      <c r="E1268" s="25" t="s">
        <v>27</v>
      </c>
      <c r="F1268" s="27">
        <v>104.56</v>
      </c>
      <c r="G1268" s="25" t="s">
        <v>43</v>
      </c>
      <c r="H1268" s="25">
        <v>268</v>
      </c>
      <c r="I1268" s="28">
        <v>28022.080000000002</v>
      </c>
      <c r="J1268" s="25" t="s">
        <v>25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26.532645405096</v>
      </c>
      <c r="D1269" s="25" t="s">
        <v>10</v>
      </c>
      <c r="E1269" s="25" t="s">
        <v>27</v>
      </c>
      <c r="F1269" s="27">
        <v>104.56</v>
      </c>
      <c r="G1269" s="25" t="s">
        <v>43</v>
      </c>
      <c r="H1269" s="25">
        <v>346</v>
      </c>
      <c r="I1269" s="28">
        <v>36177.760000000002</v>
      </c>
      <c r="J1269" s="25" t="s">
        <v>28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26.532960034725</v>
      </c>
      <c r="D1270" s="25" t="s">
        <v>10</v>
      </c>
      <c r="E1270" s="25" t="s">
        <v>22</v>
      </c>
      <c r="F1270" s="27">
        <v>9.6210000000000004</v>
      </c>
      <c r="G1270" s="25" t="s">
        <v>43</v>
      </c>
      <c r="H1270" s="25">
        <v>343</v>
      </c>
      <c r="I1270" s="28">
        <v>3300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26.53345771991</v>
      </c>
      <c r="D1271" s="25" t="s">
        <v>10</v>
      </c>
      <c r="E1271" s="25" t="s">
        <v>22</v>
      </c>
      <c r="F1271" s="27">
        <v>9.6180000000000003</v>
      </c>
      <c r="G1271" s="25" t="s">
        <v>43</v>
      </c>
      <c r="H1271" s="25">
        <v>387</v>
      </c>
      <c r="I1271" s="28">
        <v>3722.17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26.533457766207</v>
      </c>
      <c r="D1272" s="25" t="s">
        <v>10</v>
      </c>
      <c r="E1272" s="25" t="s">
        <v>22</v>
      </c>
      <c r="F1272" s="27">
        <v>9.6180000000000003</v>
      </c>
      <c r="G1272" s="25" t="s">
        <v>43</v>
      </c>
      <c r="H1272" s="25">
        <v>50</v>
      </c>
      <c r="I1272" s="28">
        <v>480.9</v>
      </c>
      <c r="J1272" s="25" t="s">
        <v>23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26.533496122684</v>
      </c>
      <c r="D1273" s="25" t="s">
        <v>10</v>
      </c>
      <c r="E1273" s="25" t="s">
        <v>22</v>
      </c>
      <c r="F1273" s="27">
        <v>9.6180000000000003</v>
      </c>
      <c r="G1273" s="25" t="s">
        <v>43</v>
      </c>
      <c r="H1273" s="25">
        <v>493</v>
      </c>
      <c r="I1273" s="28">
        <v>4741.67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26.53349623843</v>
      </c>
      <c r="D1274" s="25" t="s">
        <v>10</v>
      </c>
      <c r="E1274" s="25" t="s">
        <v>22</v>
      </c>
      <c r="F1274" s="27">
        <v>9.6180000000000003</v>
      </c>
      <c r="G1274" s="25" t="s">
        <v>43</v>
      </c>
      <c r="H1274" s="25">
        <v>7</v>
      </c>
      <c r="I1274" s="28">
        <v>67.33</v>
      </c>
      <c r="J1274" s="25" t="s">
        <v>25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26.533585578705</v>
      </c>
      <c r="D1275" s="25" t="s">
        <v>10</v>
      </c>
      <c r="E1275" s="25" t="s">
        <v>27</v>
      </c>
      <c r="F1275" s="27">
        <v>104.54</v>
      </c>
      <c r="G1275" s="25" t="s">
        <v>43</v>
      </c>
      <c r="H1275" s="25">
        <v>300</v>
      </c>
      <c r="I1275" s="28">
        <v>31362</v>
      </c>
      <c r="J1275" s="25" t="s">
        <v>28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26.533585578705</v>
      </c>
      <c r="D1276" s="25" t="s">
        <v>10</v>
      </c>
      <c r="E1276" s="25" t="s">
        <v>27</v>
      </c>
      <c r="F1276" s="27">
        <v>104.54</v>
      </c>
      <c r="G1276" s="25" t="s">
        <v>43</v>
      </c>
      <c r="H1276" s="25">
        <v>9</v>
      </c>
      <c r="I1276" s="28">
        <v>940.86</v>
      </c>
      <c r="J1276" s="25" t="s">
        <v>28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26.533621354167</v>
      </c>
      <c r="D1277" s="25" t="s">
        <v>10</v>
      </c>
      <c r="E1277" s="25" t="s">
        <v>22</v>
      </c>
      <c r="F1277" s="27">
        <v>9.6180000000000003</v>
      </c>
      <c r="G1277" s="25" t="s">
        <v>43</v>
      </c>
      <c r="H1277" s="25">
        <v>237</v>
      </c>
      <c r="I1277" s="28">
        <v>2279.4699999999998</v>
      </c>
      <c r="J1277" s="25" t="s">
        <v>25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26.533621354167</v>
      </c>
      <c r="D1278" s="25" t="s">
        <v>10</v>
      </c>
      <c r="E1278" s="25" t="s">
        <v>22</v>
      </c>
      <c r="F1278" s="27">
        <v>9.6180000000000003</v>
      </c>
      <c r="G1278" s="25" t="s">
        <v>43</v>
      </c>
      <c r="H1278" s="25">
        <v>62</v>
      </c>
      <c r="I1278" s="28">
        <v>596.32000000000005</v>
      </c>
      <c r="J1278" s="25" t="s">
        <v>25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26.53429087963</v>
      </c>
      <c r="D1279" s="25" t="s">
        <v>10</v>
      </c>
      <c r="E1279" s="25" t="s">
        <v>22</v>
      </c>
      <c r="F1279" s="27">
        <v>9.609</v>
      </c>
      <c r="G1279" s="25" t="s">
        <v>43</v>
      </c>
      <c r="H1279" s="25">
        <v>487</v>
      </c>
      <c r="I1279" s="28">
        <v>4679.58</v>
      </c>
      <c r="J1279" s="25" t="s">
        <v>23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26.534499456022</v>
      </c>
      <c r="D1280" s="25" t="s">
        <v>10</v>
      </c>
      <c r="E1280" s="25" t="s">
        <v>27</v>
      </c>
      <c r="F1280" s="27">
        <v>104.42</v>
      </c>
      <c r="G1280" s="25" t="s">
        <v>43</v>
      </c>
      <c r="H1280" s="25">
        <v>76</v>
      </c>
      <c r="I1280" s="28">
        <v>7935.92</v>
      </c>
      <c r="J1280" s="25" t="s">
        <v>24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26.534499456022</v>
      </c>
      <c r="D1281" s="25" t="s">
        <v>10</v>
      </c>
      <c r="E1281" s="25" t="s">
        <v>27</v>
      </c>
      <c r="F1281" s="27">
        <v>104.42</v>
      </c>
      <c r="G1281" s="25" t="s">
        <v>43</v>
      </c>
      <c r="H1281" s="25">
        <v>97</v>
      </c>
      <c r="I1281" s="28">
        <v>10128.74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26.534499456022</v>
      </c>
      <c r="D1282" s="25" t="s">
        <v>10</v>
      </c>
      <c r="E1282" s="25" t="s">
        <v>27</v>
      </c>
      <c r="F1282" s="27">
        <v>104.42</v>
      </c>
      <c r="G1282" s="25" t="s">
        <v>43</v>
      </c>
      <c r="H1282" s="25">
        <v>79</v>
      </c>
      <c r="I1282" s="28">
        <v>8249.18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26.534499456022</v>
      </c>
      <c r="D1283" s="25" t="s">
        <v>10</v>
      </c>
      <c r="E1283" s="25" t="s">
        <v>27</v>
      </c>
      <c r="F1283" s="27">
        <v>104.42</v>
      </c>
      <c r="G1283" s="25" t="s">
        <v>43</v>
      </c>
      <c r="H1283" s="25">
        <v>36</v>
      </c>
      <c r="I1283" s="28">
        <v>3759.12</v>
      </c>
      <c r="J1283" s="25" t="s">
        <v>24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26.534499560184</v>
      </c>
      <c r="D1284" s="25" t="s">
        <v>10</v>
      </c>
      <c r="E1284" s="25" t="s">
        <v>27</v>
      </c>
      <c r="F1284" s="27">
        <v>104.42</v>
      </c>
      <c r="G1284" s="25" t="s">
        <v>43</v>
      </c>
      <c r="H1284" s="25">
        <v>309</v>
      </c>
      <c r="I1284" s="28">
        <v>32265.78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26.534786446762</v>
      </c>
      <c r="D1285" s="25" t="s">
        <v>10</v>
      </c>
      <c r="E1285" s="25" t="s">
        <v>22</v>
      </c>
      <c r="F1285" s="27">
        <v>9.6</v>
      </c>
      <c r="G1285" s="25" t="s">
        <v>43</v>
      </c>
      <c r="H1285" s="25">
        <v>337</v>
      </c>
      <c r="I1285" s="28">
        <v>3235.2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26.534852777775</v>
      </c>
      <c r="D1286" s="25" t="s">
        <v>10</v>
      </c>
      <c r="E1286" s="25" t="s">
        <v>22</v>
      </c>
      <c r="F1286" s="27">
        <v>9.6</v>
      </c>
      <c r="G1286" s="25" t="s">
        <v>43</v>
      </c>
      <c r="H1286" s="25">
        <v>385</v>
      </c>
      <c r="I1286" s="28">
        <v>3696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26.535336377317</v>
      </c>
      <c r="D1287" s="25" t="s">
        <v>10</v>
      </c>
      <c r="E1287" s="25" t="s">
        <v>22</v>
      </c>
      <c r="F1287" s="27">
        <v>9.6020000000000003</v>
      </c>
      <c r="G1287" s="25" t="s">
        <v>43</v>
      </c>
      <c r="H1287" s="25">
        <v>334</v>
      </c>
      <c r="I1287" s="28">
        <v>3207.07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26.53545909722</v>
      </c>
      <c r="D1288" s="25" t="s">
        <v>10</v>
      </c>
      <c r="E1288" s="25" t="s">
        <v>27</v>
      </c>
      <c r="F1288" s="27">
        <v>104.36</v>
      </c>
      <c r="G1288" s="25" t="s">
        <v>43</v>
      </c>
      <c r="H1288" s="25">
        <v>316</v>
      </c>
      <c r="I1288" s="28">
        <v>32977.760000000002</v>
      </c>
      <c r="J1288" s="25" t="s">
        <v>28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26.535476736113</v>
      </c>
      <c r="D1289" s="25" t="s">
        <v>10</v>
      </c>
      <c r="E1289" s="25" t="s">
        <v>27</v>
      </c>
      <c r="F1289" s="27">
        <v>104.34</v>
      </c>
      <c r="G1289" s="25" t="s">
        <v>43</v>
      </c>
      <c r="H1289" s="25">
        <v>1</v>
      </c>
      <c r="I1289" s="28">
        <v>104.34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26.53579332176</v>
      </c>
      <c r="D1290" s="25" t="s">
        <v>10</v>
      </c>
      <c r="E1290" s="25" t="s">
        <v>22</v>
      </c>
      <c r="F1290" s="27">
        <v>9.5960000000000001</v>
      </c>
      <c r="G1290" s="25" t="s">
        <v>43</v>
      </c>
      <c r="H1290" s="25">
        <v>335</v>
      </c>
      <c r="I1290" s="28">
        <v>3214.66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26.536285312497</v>
      </c>
      <c r="D1291" s="25" t="s">
        <v>10</v>
      </c>
      <c r="E1291" s="25" t="s">
        <v>22</v>
      </c>
      <c r="F1291" s="27">
        <v>9.5939999999999994</v>
      </c>
      <c r="G1291" s="25" t="s">
        <v>43</v>
      </c>
      <c r="H1291" s="25">
        <v>335</v>
      </c>
      <c r="I1291" s="28">
        <v>3213.99</v>
      </c>
      <c r="J1291" s="25" t="s">
        <v>23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26.536531967591</v>
      </c>
      <c r="D1292" s="25" t="s">
        <v>10</v>
      </c>
      <c r="E1292" s="25" t="s">
        <v>27</v>
      </c>
      <c r="F1292" s="27">
        <v>104.38</v>
      </c>
      <c r="G1292" s="25" t="s">
        <v>43</v>
      </c>
      <c r="H1292" s="25">
        <v>61</v>
      </c>
      <c r="I1292" s="28">
        <v>6367.18</v>
      </c>
      <c r="J1292" s="25" t="s">
        <v>28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26.536531967591</v>
      </c>
      <c r="D1293" s="25" t="s">
        <v>10</v>
      </c>
      <c r="E1293" s="25" t="s">
        <v>27</v>
      </c>
      <c r="F1293" s="27">
        <v>104.38</v>
      </c>
      <c r="G1293" s="25" t="s">
        <v>43</v>
      </c>
      <c r="H1293" s="25">
        <v>254</v>
      </c>
      <c r="I1293" s="28">
        <v>26512.52</v>
      </c>
      <c r="J1293" s="25" t="s">
        <v>28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26.536688194443</v>
      </c>
      <c r="D1294" s="25" t="s">
        <v>10</v>
      </c>
      <c r="E1294" s="25" t="s">
        <v>22</v>
      </c>
      <c r="F1294" s="27">
        <v>9.6059999999999999</v>
      </c>
      <c r="G1294" s="25" t="s">
        <v>43</v>
      </c>
      <c r="H1294" s="25">
        <v>370</v>
      </c>
      <c r="I1294" s="28">
        <v>3554.22</v>
      </c>
      <c r="J1294" s="25" t="s">
        <v>24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26.536707361112</v>
      </c>
      <c r="D1295" s="25" t="s">
        <v>10</v>
      </c>
      <c r="E1295" s="25" t="s">
        <v>27</v>
      </c>
      <c r="F1295" s="27">
        <v>104.38</v>
      </c>
      <c r="G1295" s="25" t="s">
        <v>43</v>
      </c>
      <c r="H1295" s="25">
        <v>294</v>
      </c>
      <c r="I1295" s="28">
        <v>30687.72</v>
      </c>
      <c r="J1295" s="25" t="s">
        <v>24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26.536920590275</v>
      </c>
      <c r="D1296" s="25" t="s">
        <v>10</v>
      </c>
      <c r="E1296" s="25" t="s">
        <v>22</v>
      </c>
      <c r="F1296" s="27">
        <v>9.6050000000000004</v>
      </c>
      <c r="G1296" s="25" t="s">
        <v>43</v>
      </c>
      <c r="H1296" s="25">
        <v>334</v>
      </c>
      <c r="I1296" s="28">
        <v>3208.07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26.537687407406</v>
      </c>
      <c r="D1297" s="25" t="s">
        <v>10</v>
      </c>
      <c r="E1297" s="25" t="s">
        <v>22</v>
      </c>
      <c r="F1297" s="27">
        <v>9.61</v>
      </c>
      <c r="G1297" s="25" t="s">
        <v>43</v>
      </c>
      <c r="H1297" s="25">
        <v>335</v>
      </c>
      <c r="I1297" s="28">
        <v>3219.35</v>
      </c>
      <c r="J1297" s="25" t="s">
        <v>23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26.537927500001</v>
      </c>
      <c r="D1298" s="25" t="s">
        <v>10</v>
      </c>
      <c r="E1298" s="25" t="s">
        <v>22</v>
      </c>
      <c r="F1298" s="27">
        <v>9.6129999999999995</v>
      </c>
      <c r="G1298" s="25" t="s">
        <v>43</v>
      </c>
      <c r="H1298" s="25">
        <v>370</v>
      </c>
      <c r="I1298" s="28">
        <v>3556.81</v>
      </c>
      <c r="J1298" s="25" t="s">
        <v>24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26.537927592595</v>
      </c>
      <c r="D1299" s="25" t="s">
        <v>10</v>
      </c>
      <c r="E1299" s="25" t="s">
        <v>22</v>
      </c>
      <c r="F1299" s="27">
        <v>9.6129999999999995</v>
      </c>
      <c r="G1299" s="25" t="s">
        <v>43</v>
      </c>
      <c r="H1299" s="25">
        <v>338</v>
      </c>
      <c r="I1299" s="28">
        <v>3249.19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26.537928449077</v>
      </c>
      <c r="D1300" s="25" t="s">
        <v>10</v>
      </c>
      <c r="E1300" s="25" t="s">
        <v>22</v>
      </c>
      <c r="F1300" s="27">
        <v>9.6120000000000001</v>
      </c>
      <c r="G1300" s="25" t="s">
        <v>43</v>
      </c>
      <c r="H1300" s="25">
        <v>60</v>
      </c>
      <c r="I1300" s="28">
        <v>576.72</v>
      </c>
      <c r="J1300" s="25" t="s">
        <v>23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26.538168784726</v>
      </c>
      <c r="D1301" s="25" t="s">
        <v>10</v>
      </c>
      <c r="E1301" s="25" t="s">
        <v>27</v>
      </c>
      <c r="F1301" s="27">
        <v>104.42</v>
      </c>
      <c r="G1301" s="25" t="s">
        <v>43</v>
      </c>
      <c r="H1301" s="25">
        <v>300</v>
      </c>
      <c r="I1301" s="28">
        <v>31326</v>
      </c>
      <c r="J1301" s="25" t="s">
        <v>28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26.538168784726</v>
      </c>
      <c r="D1302" s="25" t="s">
        <v>10</v>
      </c>
      <c r="E1302" s="25" t="s">
        <v>27</v>
      </c>
      <c r="F1302" s="27">
        <v>104.42</v>
      </c>
      <c r="G1302" s="25" t="s">
        <v>43</v>
      </c>
      <c r="H1302" s="25">
        <v>175</v>
      </c>
      <c r="I1302" s="28">
        <v>18273.5</v>
      </c>
      <c r="J1302" s="25" t="s">
        <v>28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26.538495856483</v>
      </c>
      <c r="D1303" s="25" t="s">
        <v>10</v>
      </c>
      <c r="E1303" s="25" t="s">
        <v>22</v>
      </c>
      <c r="F1303" s="27">
        <v>9.6059999999999999</v>
      </c>
      <c r="G1303" s="25" t="s">
        <v>43</v>
      </c>
      <c r="H1303" s="25">
        <v>308</v>
      </c>
      <c r="I1303" s="28">
        <v>2958.65</v>
      </c>
      <c r="J1303" s="25" t="s">
        <v>23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26.538688969908</v>
      </c>
      <c r="D1304" s="25" t="s">
        <v>10</v>
      </c>
      <c r="E1304" s="25" t="s">
        <v>27</v>
      </c>
      <c r="F1304" s="27">
        <v>104.4</v>
      </c>
      <c r="G1304" s="25" t="s">
        <v>43</v>
      </c>
      <c r="H1304" s="25">
        <v>297</v>
      </c>
      <c r="I1304" s="28">
        <v>31006.799999999999</v>
      </c>
      <c r="J1304" s="25" t="s">
        <v>24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26.538921481479</v>
      </c>
      <c r="D1305" s="25" t="s">
        <v>10</v>
      </c>
      <c r="E1305" s="25" t="s">
        <v>22</v>
      </c>
      <c r="F1305" s="27">
        <v>9.6059999999999999</v>
      </c>
      <c r="G1305" s="25" t="s">
        <v>43</v>
      </c>
      <c r="H1305" s="25">
        <v>369</v>
      </c>
      <c r="I1305" s="28">
        <v>3544.61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26.539064131946</v>
      </c>
      <c r="D1306" s="25" t="s">
        <v>10</v>
      </c>
      <c r="E1306" s="25" t="s">
        <v>22</v>
      </c>
      <c r="F1306" s="27">
        <v>9.6050000000000004</v>
      </c>
      <c r="G1306" s="25" t="s">
        <v>43</v>
      </c>
      <c r="H1306" s="25">
        <v>297</v>
      </c>
      <c r="I1306" s="28">
        <v>2852.69</v>
      </c>
      <c r="J1306" s="25" t="s">
        <v>24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26.539222789354</v>
      </c>
      <c r="D1307" s="25" t="s">
        <v>10</v>
      </c>
      <c r="E1307" s="25" t="s">
        <v>27</v>
      </c>
      <c r="F1307" s="27">
        <v>104.4</v>
      </c>
      <c r="G1307" s="25" t="s">
        <v>43</v>
      </c>
      <c r="H1307" s="25">
        <v>300</v>
      </c>
      <c r="I1307" s="28">
        <v>31320</v>
      </c>
      <c r="J1307" s="25" t="s">
        <v>28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26.5396105787</v>
      </c>
      <c r="D1308" s="25" t="s">
        <v>10</v>
      </c>
      <c r="E1308" s="25" t="s">
        <v>22</v>
      </c>
      <c r="F1308" s="27">
        <v>9.6059999999999999</v>
      </c>
      <c r="G1308" s="25" t="s">
        <v>43</v>
      </c>
      <c r="H1308" s="25">
        <v>368</v>
      </c>
      <c r="I1308" s="28">
        <v>3535.01</v>
      </c>
      <c r="J1308" s="25" t="s">
        <v>23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26.540136701391</v>
      </c>
      <c r="D1309" s="25" t="s">
        <v>10</v>
      </c>
      <c r="E1309" s="25" t="s">
        <v>22</v>
      </c>
      <c r="F1309" s="27">
        <v>9.609</v>
      </c>
      <c r="G1309" s="25" t="s">
        <v>43</v>
      </c>
      <c r="H1309" s="25">
        <v>277</v>
      </c>
      <c r="I1309" s="28">
        <v>2661.69</v>
      </c>
      <c r="J1309" s="25" t="s">
        <v>24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26.540136863427</v>
      </c>
      <c r="D1310" s="25" t="s">
        <v>10</v>
      </c>
      <c r="E1310" s="25" t="s">
        <v>22</v>
      </c>
      <c r="F1310" s="27">
        <v>9.609</v>
      </c>
      <c r="G1310" s="25" t="s">
        <v>43</v>
      </c>
      <c r="H1310" s="25">
        <v>369</v>
      </c>
      <c r="I1310" s="28">
        <v>3545.72</v>
      </c>
      <c r="J1310" s="25" t="s">
        <v>23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26.540197164351</v>
      </c>
      <c r="D1311" s="25" t="s">
        <v>10</v>
      </c>
      <c r="E1311" s="25" t="s">
        <v>27</v>
      </c>
      <c r="F1311" s="27">
        <v>104.42</v>
      </c>
      <c r="G1311" s="25" t="s">
        <v>43</v>
      </c>
      <c r="H1311" s="25">
        <v>49</v>
      </c>
      <c r="I1311" s="28">
        <v>5116.58</v>
      </c>
      <c r="J1311" s="25" t="s">
        <v>28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26.540197395836</v>
      </c>
      <c r="D1312" s="25" t="s">
        <v>10</v>
      </c>
      <c r="E1312" s="25" t="s">
        <v>27</v>
      </c>
      <c r="F1312" s="27">
        <v>104.42</v>
      </c>
      <c r="G1312" s="25" t="s">
        <v>43</v>
      </c>
      <c r="H1312" s="25">
        <v>296</v>
      </c>
      <c r="I1312" s="28">
        <v>30908.32</v>
      </c>
      <c r="J1312" s="25" t="s">
        <v>28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26.540983842591</v>
      </c>
      <c r="D1313" s="25" t="s">
        <v>10</v>
      </c>
      <c r="E1313" s="25" t="s">
        <v>22</v>
      </c>
      <c r="F1313" s="27">
        <v>9.6120000000000001</v>
      </c>
      <c r="G1313" s="25" t="s">
        <v>43</v>
      </c>
      <c r="H1313" s="25">
        <v>420</v>
      </c>
      <c r="I1313" s="28">
        <v>4037.04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26.540983969906</v>
      </c>
      <c r="D1314" s="25" t="s">
        <v>10</v>
      </c>
      <c r="E1314" s="25" t="s">
        <v>27</v>
      </c>
      <c r="F1314" s="27">
        <v>104.46</v>
      </c>
      <c r="G1314" s="25" t="s">
        <v>43</v>
      </c>
      <c r="H1314" s="25">
        <v>300</v>
      </c>
      <c r="I1314" s="28">
        <v>31338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26.541070543979</v>
      </c>
      <c r="D1315" s="25" t="s">
        <v>10</v>
      </c>
      <c r="E1315" s="25" t="s">
        <v>22</v>
      </c>
      <c r="F1315" s="27">
        <v>9.6140000000000008</v>
      </c>
      <c r="G1315" s="25" t="s">
        <v>43</v>
      </c>
      <c r="H1315" s="25">
        <v>277</v>
      </c>
      <c r="I1315" s="28">
        <v>2663.08</v>
      </c>
      <c r="J1315" s="25" t="s">
        <v>24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26.541238495367</v>
      </c>
      <c r="D1316" s="25" t="s">
        <v>10</v>
      </c>
      <c r="E1316" s="25" t="s">
        <v>22</v>
      </c>
      <c r="F1316" s="27">
        <v>9.6150000000000002</v>
      </c>
      <c r="G1316" s="25" t="s">
        <v>43</v>
      </c>
      <c r="H1316" s="25">
        <v>328</v>
      </c>
      <c r="I1316" s="28">
        <v>3153.72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26.541325092592</v>
      </c>
      <c r="D1317" s="25" t="s">
        <v>10</v>
      </c>
      <c r="E1317" s="25" t="s">
        <v>27</v>
      </c>
      <c r="F1317" s="27">
        <v>104.46</v>
      </c>
      <c r="G1317" s="25" t="s">
        <v>43</v>
      </c>
      <c r="H1317" s="25">
        <v>32</v>
      </c>
      <c r="I1317" s="28">
        <v>3342.72</v>
      </c>
      <c r="J1317" s="25" t="s">
        <v>28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26.54132571759</v>
      </c>
      <c r="D1318" s="25" t="s">
        <v>10</v>
      </c>
      <c r="E1318" s="25" t="s">
        <v>27</v>
      </c>
      <c r="F1318" s="27">
        <v>104.46</v>
      </c>
      <c r="G1318" s="25" t="s">
        <v>43</v>
      </c>
      <c r="H1318" s="25">
        <v>300</v>
      </c>
      <c r="I1318" s="28">
        <v>31338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26.541325925929</v>
      </c>
      <c r="D1319" s="25" t="s">
        <v>10</v>
      </c>
      <c r="E1319" s="25" t="s">
        <v>27</v>
      </c>
      <c r="F1319" s="27">
        <v>104.46</v>
      </c>
      <c r="G1319" s="25" t="s">
        <v>43</v>
      </c>
      <c r="H1319" s="25">
        <v>36</v>
      </c>
      <c r="I1319" s="28">
        <v>3760.56</v>
      </c>
      <c r="J1319" s="25" t="s">
        <v>28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26.54146266204</v>
      </c>
      <c r="D1320" s="25" t="s">
        <v>10</v>
      </c>
      <c r="E1320" s="25" t="s">
        <v>29</v>
      </c>
      <c r="F1320" s="27">
        <v>71.48</v>
      </c>
      <c r="G1320" s="25" t="s">
        <v>43</v>
      </c>
      <c r="H1320" s="25">
        <v>54</v>
      </c>
      <c r="I1320" s="28">
        <v>3859.92</v>
      </c>
      <c r="J1320" s="25" t="s">
        <v>30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26.54146266204</v>
      </c>
      <c r="D1321" s="25" t="s">
        <v>10</v>
      </c>
      <c r="E1321" s="25" t="s">
        <v>29</v>
      </c>
      <c r="F1321" s="27">
        <v>71.48</v>
      </c>
      <c r="G1321" s="25" t="s">
        <v>43</v>
      </c>
      <c r="H1321" s="25">
        <v>396</v>
      </c>
      <c r="I1321" s="28">
        <v>28306.080000000002</v>
      </c>
      <c r="J1321" s="25" t="s">
        <v>30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26.541722442133</v>
      </c>
      <c r="D1322" s="25" t="s">
        <v>10</v>
      </c>
      <c r="E1322" s="25" t="s">
        <v>22</v>
      </c>
      <c r="F1322" s="27">
        <v>9.6159999999999997</v>
      </c>
      <c r="G1322" s="25" t="s">
        <v>43</v>
      </c>
      <c r="H1322" s="25">
        <v>373</v>
      </c>
      <c r="I1322" s="28">
        <v>3586.77</v>
      </c>
      <c r="J1322" s="25" t="s">
        <v>23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26.541731550926</v>
      </c>
      <c r="D1323" s="25" t="s">
        <v>10</v>
      </c>
      <c r="E1323" s="25" t="s">
        <v>22</v>
      </c>
      <c r="F1323" s="27">
        <v>9.6129999999999995</v>
      </c>
      <c r="G1323" s="25" t="s">
        <v>43</v>
      </c>
      <c r="H1323" s="25">
        <v>182</v>
      </c>
      <c r="I1323" s="28">
        <v>1749.57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26.541890370368</v>
      </c>
      <c r="D1324" s="25" t="s">
        <v>10</v>
      </c>
      <c r="E1324" s="25" t="s">
        <v>27</v>
      </c>
      <c r="F1324" s="27">
        <v>104.42</v>
      </c>
      <c r="G1324" s="25" t="s">
        <v>43</v>
      </c>
      <c r="H1324" s="25">
        <v>249</v>
      </c>
      <c r="I1324" s="28">
        <v>26000.58</v>
      </c>
      <c r="J1324" s="25" t="s">
        <v>25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26.541890370368</v>
      </c>
      <c r="D1325" s="25" t="s">
        <v>10</v>
      </c>
      <c r="E1325" s="25" t="s">
        <v>27</v>
      </c>
      <c r="F1325" s="27">
        <v>104.42</v>
      </c>
      <c r="G1325" s="25" t="s">
        <v>43</v>
      </c>
      <c r="H1325" s="25">
        <v>21</v>
      </c>
      <c r="I1325" s="28">
        <v>2192.8200000000002</v>
      </c>
      <c r="J1325" s="25" t="s">
        <v>25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26.542093368058</v>
      </c>
      <c r="D1326" s="25" t="s">
        <v>10</v>
      </c>
      <c r="E1326" s="25" t="s">
        <v>22</v>
      </c>
      <c r="F1326" s="27">
        <v>9.5950000000000006</v>
      </c>
      <c r="G1326" s="25" t="s">
        <v>43</v>
      </c>
      <c r="H1326" s="25">
        <v>300</v>
      </c>
      <c r="I1326" s="28">
        <v>2878.5</v>
      </c>
      <c r="J1326" s="25" t="s">
        <v>24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26.542235659719</v>
      </c>
      <c r="D1327" s="25" t="s">
        <v>10</v>
      </c>
      <c r="E1327" s="25" t="s">
        <v>27</v>
      </c>
      <c r="F1327" s="27">
        <v>104.18</v>
      </c>
      <c r="G1327" s="25" t="s">
        <v>43</v>
      </c>
      <c r="H1327" s="25">
        <v>300</v>
      </c>
      <c r="I1327" s="28">
        <v>31254</v>
      </c>
      <c r="J1327" s="25" t="s">
        <v>28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26.542235659719</v>
      </c>
      <c r="D1328" s="25" t="s">
        <v>10</v>
      </c>
      <c r="E1328" s="25" t="s">
        <v>27</v>
      </c>
      <c r="F1328" s="27">
        <v>104.18</v>
      </c>
      <c r="G1328" s="25" t="s">
        <v>43</v>
      </c>
      <c r="H1328" s="25">
        <v>15</v>
      </c>
      <c r="I1328" s="28">
        <v>1562.7</v>
      </c>
      <c r="J1328" s="25" t="s">
        <v>28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26.542236111112</v>
      </c>
      <c r="D1329" s="25" t="s">
        <v>10</v>
      </c>
      <c r="E1329" s="25" t="s">
        <v>27</v>
      </c>
      <c r="F1329" s="27">
        <v>104.16</v>
      </c>
      <c r="G1329" s="25" t="s">
        <v>43</v>
      </c>
      <c r="H1329" s="25">
        <v>315</v>
      </c>
      <c r="I1329" s="28">
        <v>32810.400000000001</v>
      </c>
      <c r="J1329" s="25" t="s">
        <v>28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26.542552789353</v>
      </c>
      <c r="D1330" s="25" t="s">
        <v>10</v>
      </c>
      <c r="E1330" s="25" t="s">
        <v>22</v>
      </c>
      <c r="F1330" s="27">
        <v>9.5749999999999993</v>
      </c>
      <c r="G1330" s="25" t="s">
        <v>43</v>
      </c>
      <c r="H1330" s="25">
        <v>623</v>
      </c>
      <c r="I1330" s="28">
        <v>5965.23</v>
      </c>
      <c r="J1330" s="25" t="s">
        <v>23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26.542553113424</v>
      </c>
      <c r="D1331" s="25" t="s">
        <v>10</v>
      </c>
      <c r="E1331" s="25" t="s">
        <v>22</v>
      </c>
      <c r="F1331" s="27">
        <v>9.5739999999999998</v>
      </c>
      <c r="G1331" s="25" t="s">
        <v>43</v>
      </c>
      <c r="H1331" s="25">
        <v>623</v>
      </c>
      <c r="I1331" s="28">
        <v>5964.6</v>
      </c>
      <c r="J1331" s="25" t="s">
        <v>23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26.542808148151</v>
      </c>
      <c r="D1332" s="25" t="s">
        <v>10</v>
      </c>
      <c r="E1332" s="25" t="s">
        <v>27</v>
      </c>
      <c r="F1332" s="27">
        <v>104.14</v>
      </c>
      <c r="G1332" s="25" t="s">
        <v>43</v>
      </c>
      <c r="H1332" s="25">
        <v>82</v>
      </c>
      <c r="I1332" s="28">
        <v>8539.48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26.543215185186</v>
      </c>
      <c r="D1333" s="25" t="s">
        <v>10</v>
      </c>
      <c r="E1333" s="25" t="s">
        <v>22</v>
      </c>
      <c r="F1333" s="27">
        <v>9.5850000000000009</v>
      </c>
      <c r="G1333" s="25" t="s">
        <v>43</v>
      </c>
      <c r="H1333" s="25">
        <v>305</v>
      </c>
      <c r="I1333" s="28">
        <v>2923.43</v>
      </c>
      <c r="J1333" s="25" t="s">
        <v>24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26.543615150462</v>
      </c>
      <c r="D1334" s="25" t="s">
        <v>10</v>
      </c>
      <c r="E1334" s="25" t="s">
        <v>27</v>
      </c>
      <c r="F1334" s="27">
        <v>104.36</v>
      </c>
      <c r="G1334" s="25" t="s">
        <v>43</v>
      </c>
      <c r="H1334" s="25">
        <v>330</v>
      </c>
      <c r="I1334" s="28">
        <v>34438.800000000003</v>
      </c>
      <c r="J1334" s="25" t="s">
        <v>24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26.54409841435</v>
      </c>
      <c r="D1335" s="25" t="s">
        <v>10</v>
      </c>
      <c r="E1335" s="25" t="s">
        <v>22</v>
      </c>
      <c r="F1335" s="27">
        <v>9.609</v>
      </c>
      <c r="G1335" s="25" t="s">
        <v>43</v>
      </c>
      <c r="H1335" s="25">
        <v>596</v>
      </c>
      <c r="I1335" s="28">
        <v>5726.96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26.544203148151</v>
      </c>
      <c r="D1336" s="25" t="s">
        <v>10</v>
      </c>
      <c r="E1336" s="25" t="s">
        <v>22</v>
      </c>
      <c r="F1336" s="27">
        <v>9.6010000000000009</v>
      </c>
      <c r="G1336" s="25" t="s">
        <v>43</v>
      </c>
      <c r="H1336" s="25">
        <v>305</v>
      </c>
      <c r="I1336" s="28">
        <v>2928.31</v>
      </c>
      <c r="J1336" s="25" t="s">
        <v>24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26.544347476854</v>
      </c>
      <c r="D1337" s="25" t="s">
        <v>10</v>
      </c>
      <c r="E1337" s="25" t="s">
        <v>27</v>
      </c>
      <c r="F1337" s="27">
        <v>104.36</v>
      </c>
      <c r="G1337" s="25" t="s">
        <v>43</v>
      </c>
      <c r="H1337" s="25">
        <v>411</v>
      </c>
      <c r="I1337" s="28">
        <v>42891.96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26.545070231485</v>
      </c>
      <c r="D1338" s="25" t="s">
        <v>10</v>
      </c>
      <c r="E1338" s="25" t="s">
        <v>22</v>
      </c>
      <c r="F1338" s="27">
        <v>9.6080000000000005</v>
      </c>
      <c r="G1338" s="25" t="s">
        <v>43</v>
      </c>
      <c r="H1338" s="25">
        <v>273</v>
      </c>
      <c r="I1338" s="28">
        <v>2622.98</v>
      </c>
      <c r="J1338" s="25" t="s">
        <v>23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26.545070231485</v>
      </c>
      <c r="D1339" s="25" t="s">
        <v>10</v>
      </c>
      <c r="E1339" s="25" t="s">
        <v>22</v>
      </c>
      <c r="F1339" s="27">
        <v>9.6080000000000005</v>
      </c>
      <c r="G1339" s="25" t="s">
        <v>43</v>
      </c>
      <c r="H1339" s="25">
        <v>137</v>
      </c>
      <c r="I1339" s="28">
        <v>1316.3</v>
      </c>
      <c r="J1339" s="25" t="s">
        <v>23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26.545109710649</v>
      </c>
      <c r="D1340" s="25" t="s">
        <v>10</v>
      </c>
      <c r="E1340" s="25" t="s">
        <v>22</v>
      </c>
      <c r="F1340" s="27">
        <v>9.6069999999999993</v>
      </c>
      <c r="G1340" s="25" t="s">
        <v>43</v>
      </c>
      <c r="H1340" s="25">
        <v>298</v>
      </c>
      <c r="I1340" s="28">
        <v>2862.89</v>
      </c>
      <c r="J1340" s="25" t="s">
        <v>23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26.545485381946</v>
      </c>
      <c r="D1341" s="25" t="s">
        <v>10</v>
      </c>
      <c r="E1341" s="25" t="s">
        <v>22</v>
      </c>
      <c r="F1341" s="27">
        <v>9.6020000000000003</v>
      </c>
      <c r="G1341" s="25" t="s">
        <v>43</v>
      </c>
      <c r="H1341" s="25">
        <v>294</v>
      </c>
      <c r="I1341" s="28">
        <v>2822.99</v>
      </c>
      <c r="J1341" s="25" t="s">
        <v>25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26.545503240741</v>
      </c>
      <c r="D1342" s="25" t="s">
        <v>10</v>
      </c>
      <c r="E1342" s="25" t="s">
        <v>27</v>
      </c>
      <c r="F1342" s="27">
        <v>104.34</v>
      </c>
      <c r="G1342" s="25" t="s">
        <v>43</v>
      </c>
      <c r="H1342" s="25">
        <v>324</v>
      </c>
      <c r="I1342" s="28">
        <v>33806.160000000003</v>
      </c>
      <c r="J1342" s="25" t="s">
        <v>24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26.545503333335</v>
      </c>
      <c r="D1343" s="25" t="s">
        <v>10</v>
      </c>
      <c r="E1343" s="25" t="s">
        <v>27</v>
      </c>
      <c r="F1343" s="27">
        <v>104.34</v>
      </c>
      <c r="G1343" s="25" t="s">
        <v>43</v>
      </c>
      <c r="H1343" s="25">
        <v>179</v>
      </c>
      <c r="I1343" s="28">
        <v>18676.86</v>
      </c>
      <c r="J1343" s="25" t="s">
        <v>28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26.545503333335</v>
      </c>
      <c r="D1344" s="25" t="s">
        <v>10</v>
      </c>
      <c r="E1344" s="25" t="s">
        <v>27</v>
      </c>
      <c r="F1344" s="27">
        <v>104.34</v>
      </c>
      <c r="G1344" s="25" t="s">
        <v>43</v>
      </c>
      <c r="H1344" s="25">
        <v>155</v>
      </c>
      <c r="I1344" s="28">
        <v>16172.7</v>
      </c>
      <c r="J1344" s="25" t="s">
        <v>28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26.545768032411</v>
      </c>
      <c r="D1345" s="25" t="s">
        <v>10</v>
      </c>
      <c r="E1345" s="25" t="s">
        <v>22</v>
      </c>
      <c r="F1345" s="27">
        <v>9.6</v>
      </c>
      <c r="G1345" s="25" t="s">
        <v>43</v>
      </c>
      <c r="H1345" s="25">
        <v>370</v>
      </c>
      <c r="I1345" s="28">
        <v>3552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26.545768124997</v>
      </c>
      <c r="D1346" s="25" t="s">
        <v>10</v>
      </c>
      <c r="E1346" s="25" t="s">
        <v>22</v>
      </c>
      <c r="F1346" s="27">
        <v>9.6</v>
      </c>
      <c r="G1346" s="25" t="s">
        <v>43</v>
      </c>
      <c r="H1346" s="25">
        <v>318</v>
      </c>
      <c r="I1346" s="28">
        <v>3052.8</v>
      </c>
      <c r="J1346" s="25" t="s">
        <v>23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26.545768136573</v>
      </c>
      <c r="D1347" s="25" t="s">
        <v>10</v>
      </c>
      <c r="E1347" s="25" t="s">
        <v>22</v>
      </c>
      <c r="F1347" s="27">
        <v>9.6</v>
      </c>
      <c r="G1347" s="25" t="s">
        <v>43</v>
      </c>
      <c r="H1347" s="25">
        <v>37</v>
      </c>
      <c r="I1347" s="28">
        <v>355.2</v>
      </c>
      <c r="J1347" s="25" t="s">
        <v>23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26.546301099537</v>
      </c>
      <c r="D1348" s="25" t="s">
        <v>10</v>
      </c>
      <c r="E1348" s="25" t="s">
        <v>22</v>
      </c>
      <c r="F1348" s="27">
        <v>9.5960000000000001</v>
      </c>
      <c r="G1348" s="25" t="s">
        <v>43</v>
      </c>
      <c r="H1348" s="25">
        <v>316</v>
      </c>
      <c r="I1348" s="28">
        <v>3032.34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26.546504166668</v>
      </c>
      <c r="D1349" s="25" t="s">
        <v>10</v>
      </c>
      <c r="E1349" s="25" t="s">
        <v>27</v>
      </c>
      <c r="F1349" s="27">
        <v>104.32</v>
      </c>
      <c r="G1349" s="25" t="s">
        <v>43</v>
      </c>
      <c r="H1349" s="25">
        <v>313</v>
      </c>
      <c r="I1349" s="28">
        <v>32652.16</v>
      </c>
      <c r="J1349" s="25" t="s">
        <v>28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26.546891712962</v>
      </c>
      <c r="D1350" s="25" t="s">
        <v>10</v>
      </c>
      <c r="E1350" s="25" t="s">
        <v>22</v>
      </c>
      <c r="F1350" s="27">
        <v>9.6069999999999993</v>
      </c>
      <c r="G1350" s="25" t="s">
        <v>43</v>
      </c>
      <c r="H1350" s="25">
        <v>317</v>
      </c>
      <c r="I1350" s="28">
        <v>3045.42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26.547258761573</v>
      </c>
      <c r="D1351" s="25" t="s">
        <v>10</v>
      </c>
      <c r="E1351" s="25" t="s">
        <v>22</v>
      </c>
      <c r="F1351" s="27">
        <v>9.5969999999999995</v>
      </c>
      <c r="G1351" s="25" t="s">
        <v>43</v>
      </c>
      <c r="H1351" s="25">
        <v>317</v>
      </c>
      <c r="I1351" s="28">
        <v>3042.25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26.547462106479</v>
      </c>
      <c r="D1352" s="25" t="s">
        <v>10</v>
      </c>
      <c r="E1352" s="25" t="s">
        <v>22</v>
      </c>
      <c r="F1352" s="27">
        <v>9.59</v>
      </c>
      <c r="G1352" s="25" t="s">
        <v>43</v>
      </c>
      <c r="H1352" s="25">
        <v>380</v>
      </c>
      <c r="I1352" s="28">
        <v>3644.2</v>
      </c>
      <c r="J1352" s="25" t="s">
        <v>24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26.547462199072</v>
      </c>
      <c r="D1353" s="25" t="s">
        <v>10</v>
      </c>
      <c r="E1353" s="25" t="s">
        <v>27</v>
      </c>
      <c r="F1353" s="27">
        <v>104.26</v>
      </c>
      <c r="G1353" s="25" t="s">
        <v>43</v>
      </c>
      <c r="H1353" s="25">
        <v>313</v>
      </c>
      <c r="I1353" s="28">
        <v>32633.38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26.547848159724</v>
      </c>
      <c r="D1354" s="25" t="s">
        <v>10</v>
      </c>
      <c r="E1354" s="25" t="s">
        <v>22</v>
      </c>
      <c r="F1354" s="27">
        <v>9.6</v>
      </c>
      <c r="G1354" s="25" t="s">
        <v>43</v>
      </c>
      <c r="H1354" s="25">
        <v>315</v>
      </c>
      <c r="I1354" s="28">
        <v>3024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26.548057650463</v>
      </c>
      <c r="D1355" s="25" t="s">
        <v>10</v>
      </c>
      <c r="E1355" s="25" t="s">
        <v>27</v>
      </c>
      <c r="F1355" s="27">
        <v>104.34</v>
      </c>
      <c r="G1355" s="25" t="s">
        <v>43</v>
      </c>
      <c r="H1355" s="25">
        <v>364</v>
      </c>
      <c r="I1355" s="28">
        <v>37979.760000000002</v>
      </c>
      <c r="J1355" s="25" t="s">
        <v>24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26.548288067126</v>
      </c>
      <c r="D1356" s="25" t="s">
        <v>10</v>
      </c>
      <c r="E1356" s="25" t="s">
        <v>22</v>
      </c>
      <c r="F1356" s="27">
        <v>9.5890000000000004</v>
      </c>
      <c r="G1356" s="25" t="s">
        <v>43</v>
      </c>
      <c r="H1356" s="25">
        <v>313</v>
      </c>
      <c r="I1356" s="28">
        <v>3001.36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26.548570358798</v>
      </c>
      <c r="D1357" s="25" t="s">
        <v>10</v>
      </c>
      <c r="E1357" s="25" t="s">
        <v>27</v>
      </c>
      <c r="F1357" s="27">
        <v>104.28</v>
      </c>
      <c r="G1357" s="25" t="s">
        <v>43</v>
      </c>
      <c r="H1357" s="25">
        <v>305</v>
      </c>
      <c r="I1357" s="28">
        <v>31805.4</v>
      </c>
      <c r="J1357" s="25" t="s">
        <v>28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26.548936273146</v>
      </c>
      <c r="D1358" s="25" t="s">
        <v>10</v>
      </c>
      <c r="E1358" s="25" t="s">
        <v>22</v>
      </c>
      <c r="F1358" s="27">
        <v>9.5809999999999995</v>
      </c>
      <c r="G1358" s="25" t="s">
        <v>43</v>
      </c>
      <c r="H1358" s="25">
        <v>336</v>
      </c>
      <c r="I1358" s="28">
        <v>3219.22</v>
      </c>
      <c r="J1358" s="25" t="s">
        <v>24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26.549469270831</v>
      </c>
      <c r="D1359" s="25" t="s">
        <v>10</v>
      </c>
      <c r="E1359" s="25" t="s">
        <v>22</v>
      </c>
      <c r="F1359" s="27">
        <v>9.5779999999999994</v>
      </c>
      <c r="G1359" s="25" t="s">
        <v>43</v>
      </c>
      <c r="H1359" s="25">
        <v>81</v>
      </c>
      <c r="I1359" s="28">
        <v>775.82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26.549469363425</v>
      </c>
      <c r="D1360" s="25" t="s">
        <v>10</v>
      </c>
      <c r="E1360" s="25" t="s">
        <v>22</v>
      </c>
      <c r="F1360" s="27">
        <v>9.5779999999999994</v>
      </c>
      <c r="G1360" s="25" t="s">
        <v>43</v>
      </c>
      <c r="H1360" s="25">
        <v>465</v>
      </c>
      <c r="I1360" s="28">
        <v>4453.7700000000004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26.549903877312</v>
      </c>
      <c r="D1361" s="25" t="s">
        <v>10</v>
      </c>
      <c r="E1361" s="25" t="s">
        <v>27</v>
      </c>
      <c r="F1361" s="27">
        <v>104.16</v>
      </c>
      <c r="G1361" s="25" t="s">
        <v>43</v>
      </c>
      <c r="H1361" s="25">
        <v>283</v>
      </c>
      <c r="I1361" s="28">
        <v>29477.279999999999</v>
      </c>
      <c r="J1361" s="25" t="s">
        <v>28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26.55011358796</v>
      </c>
      <c r="D1362" s="25" t="s">
        <v>10</v>
      </c>
      <c r="E1362" s="25" t="s">
        <v>27</v>
      </c>
      <c r="F1362" s="27">
        <v>104.14</v>
      </c>
      <c r="G1362" s="25" t="s">
        <v>43</v>
      </c>
      <c r="H1362" s="25">
        <v>266</v>
      </c>
      <c r="I1362" s="28">
        <v>27701.24</v>
      </c>
      <c r="J1362" s="25" t="s">
        <v>24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26.550257222225</v>
      </c>
      <c r="D1363" s="25" t="s">
        <v>10</v>
      </c>
      <c r="E1363" s="25" t="s">
        <v>29</v>
      </c>
      <c r="F1363" s="27">
        <v>71.180000000000007</v>
      </c>
      <c r="G1363" s="25" t="s">
        <v>43</v>
      </c>
      <c r="H1363" s="25">
        <v>430</v>
      </c>
      <c r="I1363" s="28">
        <v>30607.4</v>
      </c>
      <c r="J1363" s="25" t="s">
        <v>30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26.550423171298</v>
      </c>
      <c r="D1364" s="25" t="s">
        <v>10</v>
      </c>
      <c r="E1364" s="25" t="s">
        <v>22</v>
      </c>
      <c r="F1364" s="27">
        <v>9.57</v>
      </c>
      <c r="G1364" s="25" t="s">
        <v>43</v>
      </c>
      <c r="H1364" s="25">
        <v>547</v>
      </c>
      <c r="I1364" s="28">
        <v>5234.79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26.55058166667</v>
      </c>
      <c r="D1365" s="25" t="s">
        <v>10</v>
      </c>
      <c r="E1365" s="25" t="s">
        <v>22</v>
      </c>
      <c r="F1365" s="27">
        <v>9.5730000000000004</v>
      </c>
      <c r="G1365" s="25" t="s">
        <v>43</v>
      </c>
      <c r="H1365" s="25">
        <v>308</v>
      </c>
      <c r="I1365" s="28">
        <v>2948.48</v>
      </c>
      <c r="J1365" s="25" t="s">
        <v>24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26.55061791667</v>
      </c>
      <c r="D1366" s="25" t="s">
        <v>10</v>
      </c>
      <c r="E1366" s="25" t="s">
        <v>27</v>
      </c>
      <c r="F1366" s="27">
        <v>104.1</v>
      </c>
      <c r="G1366" s="25" t="s">
        <v>43</v>
      </c>
      <c r="H1366" s="25">
        <v>284</v>
      </c>
      <c r="I1366" s="28">
        <v>29564.400000000001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26.551258020831</v>
      </c>
      <c r="D1367" s="25" t="s">
        <v>10</v>
      </c>
      <c r="E1367" s="25" t="s">
        <v>27</v>
      </c>
      <c r="F1367" s="27">
        <v>104.06</v>
      </c>
      <c r="G1367" s="25" t="s">
        <v>43</v>
      </c>
      <c r="H1367" s="25">
        <v>269</v>
      </c>
      <c r="I1367" s="28">
        <v>27992.14</v>
      </c>
      <c r="J1367" s="25" t="s">
        <v>25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26.551608229165</v>
      </c>
      <c r="D1368" s="25" t="s">
        <v>10</v>
      </c>
      <c r="E1368" s="25" t="s">
        <v>27</v>
      </c>
      <c r="F1368" s="27">
        <v>104.04</v>
      </c>
      <c r="G1368" s="25" t="s">
        <v>43</v>
      </c>
      <c r="H1368" s="25">
        <v>283</v>
      </c>
      <c r="I1368" s="28">
        <v>29443.32</v>
      </c>
      <c r="J1368" s="25" t="s">
        <v>28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26.55161170139</v>
      </c>
      <c r="D1369" s="25" t="s">
        <v>10</v>
      </c>
      <c r="E1369" s="25" t="s">
        <v>22</v>
      </c>
      <c r="F1369" s="27">
        <v>9.5670000000000002</v>
      </c>
      <c r="G1369" s="25" t="s">
        <v>43</v>
      </c>
      <c r="H1369" s="25">
        <v>546</v>
      </c>
      <c r="I1369" s="28">
        <v>5223.58</v>
      </c>
      <c r="J1369" s="25" t="s">
        <v>23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26.551979768519</v>
      </c>
      <c r="D1370" s="25" t="s">
        <v>10</v>
      </c>
      <c r="E1370" s="25" t="s">
        <v>22</v>
      </c>
      <c r="F1370" s="27">
        <v>9.5679999999999996</v>
      </c>
      <c r="G1370" s="25" t="s">
        <v>43</v>
      </c>
      <c r="H1370" s="25">
        <v>277</v>
      </c>
      <c r="I1370" s="28">
        <v>2650.34</v>
      </c>
      <c r="J1370" s="25" t="s">
        <v>23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26.552226898151</v>
      </c>
      <c r="D1371" s="25" t="s">
        <v>10</v>
      </c>
      <c r="E1371" s="25" t="s">
        <v>22</v>
      </c>
      <c r="F1371" s="27">
        <v>9.5749999999999993</v>
      </c>
      <c r="G1371" s="25" t="s">
        <v>43</v>
      </c>
      <c r="H1371" s="25">
        <v>310</v>
      </c>
      <c r="I1371" s="28">
        <v>2968.25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26.55222690972</v>
      </c>
      <c r="D1372" s="25" t="s">
        <v>10</v>
      </c>
      <c r="E1372" s="25" t="s">
        <v>27</v>
      </c>
      <c r="F1372" s="27">
        <v>104.12</v>
      </c>
      <c r="G1372" s="25" t="s">
        <v>43</v>
      </c>
      <c r="H1372" s="25">
        <v>264</v>
      </c>
      <c r="I1372" s="28">
        <v>27487.68</v>
      </c>
      <c r="J1372" s="25" t="s">
        <v>24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26.552572384258</v>
      </c>
      <c r="D1373" s="25" t="s">
        <v>10</v>
      </c>
      <c r="E1373" s="25" t="s">
        <v>22</v>
      </c>
      <c r="F1373" s="27">
        <v>9.577</v>
      </c>
      <c r="G1373" s="25" t="s">
        <v>43</v>
      </c>
      <c r="H1373" s="25">
        <v>278</v>
      </c>
      <c r="I1373" s="28">
        <v>2662.41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26.55285291667</v>
      </c>
      <c r="D1374" s="25" t="s">
        <v>10</v>
      </c>
      <c r="E1374" s="25" t="s">
        <v>27</v>
      </c>
      <c r="F1374" s="27">
        <v>104.18</v>
      </c>
      <c r="G1374" s="25" t="s">
        <v>43</v>
      </c>
      <c r="H1374" s="25">
        <v>283</v>
      </c>
      <c r="I1374" s="28">
        <v>29482.94</v>
      </c>
      <c r="J1374" s="25" t="s">
        <v>28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26.553029270835</v>
      </c>
      <c r="D1375" s="25" t="s">
        <v>10</v>
      </c>
      <c r="E1375" s="25" t="s">
        <v>22</v>
      </c>
      <c r="F1375" s="27">
        <v>9.5739999999999998</v>
      </c>
      <c r="G1375" s="25" t="s">
        <v>43</v>
      </c>
      <c r="H1375" s="25">
        <v>278</v>
      </c>
      <c r="I1375" s="28">
        <v>2661.57</v>
      </c>
      <c r="J1375" s="25" t="s">
        <v>23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26.553469432867</v>
      </c>
      <c r="D1376" s="25" t="s">
        <v>10</v>
      </c>
      <c r="E1376" s="25" t="s">
        <v>22</v>
      </c>
      <c r="F1376" s="27">
        <v>9.5709999999999997</v>
      </c>
      <c r="G1376" s="25" t="s">
        <v>43</v>
      </c>
      <c r="H1376" s="25">
        <v>279</v>
      </c>
      <c r="I1376" s="28">
        <v>2670.31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26.553580810185</v>
      </c>
      <c r="D1377" s="25" t="s">
        <v>10</v>
      </c>
      <c r="E1377" s="25" t="s">
        <v>22</v>
      </c>
      <c r="F1377" s="27">
        <v>9.5679999999999996</v>
      </c>
      <c r="G1377" s="25" t="s">
        <v>43</v>
      </c>
      <c r="H1377" s="25">
        <v>313</v>
      </c>
      <c r="I1377" s="28">
        <v>2994.78</v>
      </c>
      <c r="J1377" s="25" t="s">
        <v>24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26.554057210647</v>
      </c>
      <c r="D1378" s="25" t="s">
        <v>10</v>
      </c>
      <c r="E1378" s="25" t="s">
        <v>27</v>
      </c>
      <c r="F1378" s="27">
        <v>104.06</v>
      </c>
      <c r="G1378" s="25" t="s">
        <v>43</v>
      </c>
      <c r="H1378" s="25">
        <v>283</v>
      </c>
      <c r="I1378" s="28">
        <v>29448.98</v>
      </c>
      <c r="J1378" s="25" t="s">
        <v>28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26.55411138889</v>
      </c>
      <c r="D1379" s="25" t="s">
        <v>10</v>
      </c>
      <c r="E1379" s="25" t="s">
        <v>22</v>
      </c>
      <c r="F1379" s="27">
        <v>9.5660000000000007</v>
      </c>
      <c r="G1379" s="25" t="s">
        <v>43</v>
      </c>
      <c r="H1379" s="25">
        <v>277</v>
      </c>
      <c r="I1379" s="28">
        <v>2649.78</v>
      </c>
      <c r="J1379" s="25" t="s">
        <v>23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26.554512731484</v>
      </c>
      <c r="D1380" s="25" t="s">
        <v>10</v>
      </c>
      <c r="E1380" s="25" t="s">
        <v>27</v>
      </c>
      <c r="F1380" s="27">
        <v>104.06</v>
      </c>
      <c r="G1380" s="25" t="s">
        <v>43</v>
      </c>
      <c r="H1380" s="25">
        <v>263</v>
      </c>
      <c r="I1380" s="28">
        <v>27367.78</v>
      </c>
      <c r="J1380" s="25" t="s">
        <v>24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26.554521817132</v>
      </c>
      <c r="D1381" s="25" t="s">
        <v>10</v>
      </c>
      <c r="E1381" s="25" t="s">
        <v>22</v>
      </c>
      <c r="F1381" s="27">
        <v>9.5649999999999995</v>
      </c>
      <c r="G1381" s="25" t="s">
        <v>43</v>
      </c>
      <c r="H1381" s="25">
        <v>279</v>
      </c>
      <c r="I1381" s="28">
        <v>2668.64</v>
      </c>
      <c r="J1381" s="25" t="s">
        <v>23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26.554734803241</v>
      </c>
      <c r="D1382" s="25" t="s">
        <v>10</v>
      </c>
      <c r="E1382" s="25" t="s">
        <v>27</v>
      </c>
      <c r="F1382" s="27">
        <v>104.08</v>
      </c>
      <c r="G1382" s="25" t="s">
        <v>43</v>
      </c>
      <c r="H1382" s="25">
        <v>283</v>
      </c>
      <c r="I1382" s="28">
        <v>29454.639999999999</v>
      </c>
      <c r="J1382" s="25" t="s">
        <v>28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26.555059351849</v>
      </c>
      <c r="D1383" s="25" t="s">
        <v>10</v>
      </c>
      <c r="E1383" s="25" t="s">
        <v>22</v>
      </c>
      <c r="F1383" s="27">
        <v>9.5730000000000004</v>
      </c>
      <c r="G1383" s="25" t="s">
        <v>43</v>
      </c>
      <c r="H1383" s="25">
        <v>278</v>
      </c>
      <c r="I1383" s="28">
        <v>2661.29</v>
      </c>
      <c r="J1383" s="25" t="s">
        <v>23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26.555177199072</v>
      </c>
      <c r="D1384" s="25" t="s">
        <v>10</v>
      </c>
      <c r="E1384" s="25" t="s">
        <v>22</v>
      </c>
      <c r="F1384" s="27">
        <v>9.5730000000000004</v>
      </c>
      <c r="G1384" s="25" t="s">
        <v>43</v>
      </c>
      <c r="H1384" s="25">
        <v>313</v>
      </c>
      <c r="I1384" s="28">
        <v>2996.35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26.555554108796</v>
      </c>
      <c r="D1385" s="25" t="s">
        <v>10</v>
      </c>
      <c r="E1385" s="25" t="s">
        <v>22</v>
      </c>
      <c r="F1385" s="27">
        <v>9.5730000000000004</v>
      </c>
      <c r="G1385" s="25" t="s">
        <v>43</v>
      </c>
      <c r="H1385" s="25">
        <v>297</v>
      </c>
      <c r="I1385" s="28">
        <v>2843.18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26.556001041667</v>
      </c>
      <c r="D1386" s="25" t="s">
        <v>10</v>
      </c>
      <c r="E1386" s="25" t="s">
        <v>27</v>
      </c>
      <c r="F1386" s="27">
        <v>104.08</v>
      </c>
      <c r="G1386" s="25" t="s">
        <v>43</v>
      </c>
      <c r="H1386" s="25">
        <v>298</v>
      </c>
      <c r="I1386" s="28">
        <v>31015.84</v>
      </c>
      <c r="J1386" s="25" t="s">
        <v>28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26.556406724536</v>
      </c>
      <c r="D1387" s="25" t="s">
        <v>10</v>
      </c>
      <c r="E1387" s="25" t="s">
        <v>22</v>
      </c>
      <c r="F1387" s="27">
        <v>9.5690000000000008</v>
      </c>
      <c r="G1387" s="25" t="s">
        <v>43</v>
      </c>
      <c r="H1387" s="25">
        <v>301</v>
      </c>
      <c r="I1387" s="28">
        <v>2880.27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26.55642494213</v>
      </c>
      <c r="D1388" s="25" t="s">
        <v>10</v>
      </c>
      <c r="E1388" s="25" t="s">
        <v>27</v>
      </c>
      <c r="F1388" s="27">
        <v>104.08</v>
      </c>
      <c r="G1388" s="25" t="s">
        <v>43</v>
      </c>
      <c r="H1388" s="25">
        <v>277</v>
      </c>
      <c r="I1388" s="28">
        <v>28830.16</v>
      </c>
      <c r="J1388" s="25" t="s">
        <v>24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26.556796689816</v>
      </c>
      <c r="D1389" s="25" t="s">
        <v>10</v>
      </c>
      <c r="E1389" s="25" t="s">
        <v>22</v>
      </c>
      <c r="F1389" s="27">
        <v>9.5640000000000001</v>
      </c>
      <c r="G1389" s="25" t="s">
        <v>43</v>
      </c>
      <c r="H1389" s="25">
        <v>340</v>
      </c>
      <c r="I1389" s="28">
        <v>3251.76</v>
      </c>
      <c r="J1389" s="25" t="s">
        <v>24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26.556796851852</v>
      </c>
      <c r="D1390" s="25" t="s">
        <v>10</v>
      </c>
      <c r="E1390" s="25" t="s">
        <v>22</v>
      </c>
      <c r="F1390" s="27">
        <v>9.5640000000000001</v>
      </c>
      <c r="G1390" s="25" t="s">
        <v>43</v>
      </c>
      <c r="H1390" s="25">
        <v>302</v>
      </c>
      <c r="I1390" s="28">
        <v>2888.33</v>
      </c>
      <c r="J1390" s="25" t="s">
        <v>23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26.55684138889</v>
      </c>
      <c r="D1391" s="25" t="s">
        <v>10</v>
      </c>
      <c r="E1391" s="25" t="s">
        <v>27</v>
      </c>
      <c r="F1391" s="27">
        <v>104.04</v>
      </c>
      <c r="G1391" s="25" t="s">
        <v>43</v>
      </c>
      <c r="H1391" s="25">
        <v>309</v>
      </c>
      <c r="I1391" s="28">
        <v>32148.36</v>
      </c>
      <c r="J1391" s="25" t="s">
        <v>28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26.557121759259</v>
      </c>
      <c r="D1392" s="25" t="s">
        <v>10</v>
      </c>
      <c r="E1392" s="25" t="s">
        <v>22</v>
      </c>
      <c r="F1392" s="27">
        <v>9.5559999999999992</v>
      </c>
      <c r="G1392" s="25" t="s">
        <v>43</v>
      </c>
      <c r="H1392" s="25">
        <v>302</v>
      </c>
      <c r="I1392" s="28">
        <v>2885.91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26.55771025463</v>
      </c>
      <c r="D1393" s="25" t="s">
        <v>10</v>
      </c>
      <c r="E1393" s="25" t="s">
        <v>22</v>
      </c>
      <c r="F1393" s="27">
        <v>9.5559999999999992</v>
      </c>
      <c r="G1393" s="25" t="s">
        <v>43</v>
      </c>
      <c r="H1393" s="25">
        <v>301</v>
      </c>
      <c r="I1393" s="28">
        <v>2876.36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26.557953958334</v>
      </c>
      <c r="D1394" s="25" t="s">
        <v>10</v>
      </c>
      <c r="E1394" s="25" t="s">
        <v>27</v>
      </c>
      <c r="F1394" s="27">
        <v>104.02</v>
      </c>
      <c r="G1394" s="25" t="s">
        <v>43</v>
      </c>
      <c r="H1394" s="25">
        <v>240</v>
      </c>
      <c r="I1394" s="28">
        <v>24964.799999999999</v>
      </c>
      <c r="J1394" s="25" t="s">
        <v>28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26.557953958334</v>
      </c>
      <c r="D1395" s="25" t="s">
        <v>10</v>
      </c>
      <c r="E1395" s="25" t="s">
        <v>27</v>
      </c>
      <c r="F1395" s="27">
        <v>104.02</v>
      </c>
      <c r="G1395" s="25" t="s">
        <v>43</v>
      </c>
      <c r="H1395" s="25">
        <v>69</v>
      </c>
      <c r="I1395" s="28">
        <v>7177.38</v>
      </c>
      <c r="J1395" s="25" t="s">
        <v>28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26.558156064813</v>
      </c>
      <c r="D1396" s="25" t="s">
        <v>10</v>
      </c>
      <c r="E1396" s="25" t="s">
        <v>22</v>
      </c>
      <c r="F1396" s="27">
        <v>9.5559999999999992</v>
      </c>
      <c r="G1396" s="25" t="s">
        <v>43</v>
      </c>
      <c r="H1396" s="25">
        <v>303</v>
      </c>
      <c r="I1396" s="28">
        <v>2895.47</v>
      </c>
      <c r="J1396" s="25" t="s">
        <v>23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26.558379085647</v>
      </c>
      <c r="D1397" s="25" t="s">
        <v>10</v>
      </c>
      <c r="E1397" s="25" t="s">
        <v>22</v>
      </c>
      <c r="F1397" s="27">
        <v>9.5549999999999997</v>
      </c>
      <c r="G1397" s="25" t="s">
        <v>43</v>
      </c>
      <c r="H1397" s="25">
        <v>340</v>
      </c>
      <c r="I1397" s="28">
        <v>3248.7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26.558453113423</v>
      </c>
      <c r="D1398" s="25" t="s">
        <v>10</v>
      </c>
      <c r="E1398" s="25" t="s">
        <v>27</v>
      </c>
      <c r="F1398" s="27">
        <v>104.02</v>
      </c>
      <c r="G1398" s="25" t="s">
        <v>43</v>
      </c>
      <c r="H1398" s="25">
        <v>288</v>
      </c>
      <c r="I1398" s="28">
        <v>29957.759999999998</v>
      </c>
      <c r="J1398" s="25" t="s">
        <v>24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26.558878692129</v>
      </c>
      <c r="D1399" s="25" t="s">
        <v>10</v>
      </c>
      <c r="E1399" s="25" t="s">
        <v>22</v>
      </c>
      <c r="F1399" s="27">
        <v>9.5609999999999999</v>
      </c>
      <c r="G1399" s="25" t="s">
        <v>43</v>
      </c>
      <c r="H1399" s="25">
        <v>300</v>
      </c>
      <c r="I1399" s="28">
        <v>2868.3</v>
      </c>
      <c r="J1399" s="25" t="s">
        <v>23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26.558954282409</v>
      </c>
      <c r="D1400" s="25" t="s">
        <v>10</v>
      </c>
      <c r="E1400" s="25" t="s">
        <v>27</v>
      </c>
      <c r="F1400" s="27">
        <v>104.08</v>
      </c>
      <c r="G1400" s="25" t="s">
        <v>43</v>
      </c>
      <c r="H1400" s="25">
        <v>306</v>
      </c>
      <c r="I1400" s="28">
        <v>31848.48</v>
      </c>
      <c r="J1400" s="25" t="s">
        <v>28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26.559299664354</v>
      </c>
      <c r="D1401" s="25" t="s">
        <v>10</v>
      </c>
      <c r="E1401" s="25" t="s">
        <v>22</v>
      </c>
      <c r="F1401" s="27">
        <v>9.5579999999999998</v>
      </c>
      <c r="G1401" s="25" t="s">
        <v>43</v>
      </c>
      <c r="H1401" s="25">
        <v>216</v>
      </c>
      <c r="I1401" s="28">
        <v>2064.5300000000002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26.559814409724</v>
      </c>
      <c r="D1402" s="25" t="s">
        <v>10</v>
      </c>
      <c r="E1402" s="25" t="s">
        <v>22</v>
      </c>
      <c r="F1402" s="27">
        <v>9.5570000000000004</v>
      </c>
      <c r="G1402" s="25" t="s">
        <v>43</v>
      </c>
      <c r="H1402" s="25">
        <v>329</v>
      </c>
      <c r="I1402" s="28">
        <v>3144.25</v>
      </c>
      <c r="J1402" s="25" t="s">
        <v>24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26.559814479166</v>
      </c>
      <c r="D1403" s="25" t="s">
        <v>10</v>
      </c>
      <c r="E1403" s="25" t="s">
        <v>22</v>
      </c>
      <c r="F1403" s="27">
        <v>9.5570000000000004</v>
      </c>
      <c r="G1403" s="25" t="s">
        <v>43</v>
      </c>
      <c r="H1403" s="25">
        <v>362</v>
      </c>
      <c r="I1403" s="28">
        <v>3459.63</v>
      </c>
      <c r="J1403" s="25" t="s">
        <v>23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26.559956215278</v>
      </c>
      <c r="D1404" s="25" t="s">
        <v>10</v>
      </c>
      <c r="E1404" s="25" t="s">
        <v>22</v>
      </c>
      <c r="F1404" s="27">
        <v>9.5570000000000004</v>
      </c>
      <c r="G1404" s="25" t="s">
        <v>43</v>
      </c>
      <c r="H1404" s="25">
        <v>285</v>
      </c>
      <c r="I1404" s="28">
        <v>2723.75</v>
      </c>
      <c r="J1404" s="25" t="s">
        <v>25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26.560024178238</v>
      </c>
      <c r="D1405" s="25" t="s">
        <v>10</v>
      </c>
      <c r="E1405" s="25" t="s">
        <v>27</v>
      </c>
      <c r="F1405" s="27">
        <v>104.04</v>
      </c>
      <c r="G1405" s="25" t="s">
        <v>43</v>
      </c>
      <c r="H1405" s="25">
        <v>298</v>
      </c>
      <c r="I1405" s="28">
        <v>31003.919999999998</v>
      </c>
      <c r="J1405" s="25" t="s">
        <v>28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26.560329236112</v>
      </c>
      <c r="D1406" s="25" t="s">
        <v>10</v>
      </c>
      <c r="E1406" s="25" t="s">
        <v>22</v>
      </c>
      <c r="F1406" s="27">
        <v>9.5559999999999992</v>
      </c>
      <c r="G1406" s="25" t="s">
        <v>43</v>
      </c>
      <c r="H1406" s="25">
        <v>289</v>
      </c>
      <c r="I1406" s="28">
        <v>2761.68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26.560512812503</v>
      </c>
      <c r="D1407" s="25" t="s">
        <v>10</v>
      </c>
      <c r="E1407" s="25" t="s">
        <v>27</v>
      </c>
      <c r="F1407" s="27">
        <v>104.02</v>
      </c>
      <c r="G1407" s="25" t="s">
        <v>43</v>
      </c>
      <c r="H1407" s="25">
        <v>279</v>
      </c>
      <c r="I1407" s="28">
        <v>29021.58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26.560776087965</v>
      </c>
      <c r="D1408" s="25" t="s">
        <v>10</v>
      </c>
      <c r="E1408" s="25" t="s">
        <v>22</v>
      </c>
      <c r="F1408" s="27">
        <v>9.548</v>
      </c>
      <c r="G1408" s="25" t="s">
        <v>43</v>
      </c>
      <c r="H1408" s="25">
        <v>290</v>
      </c>
      <c r="I1408" s="28">
        <v>2768.92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26.561112164352</v>
      </c>
      <c r="D1409" s="25" t="s">
        <v>10</v>
      </c>
      <c r="E1409" s="25" t="s">
        <v>27</v>
      </c>
      <c r="F1409" s="27">
        <v>103.92</v>
      </c>
      <c r="G1409" s="25" t="s">
        <v>43</v>
      </c>
      <c r="H1409" s="25">
        <v>299</v>
      </c>
      <c r="I1409" s="28">
        <v>31072.080000000002</v>
      </c>
      <c r="J1409" s="25" t="s">
        <v>28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26.561383645836</v>
      </c>
      <c r="D1410" s="25" t="s">
        <v>10</v>
      </c>
      <c r="E1410" s="25" t="s">
        <v>22</v>
      </c>
      <c r="F1410" s="27">
        <v>9.5449999999999999</v>
      </c>
      <c r="G1410" s="25" t="s">
        <v>43</v>
      </c>
      <c r="H1410" s="25">
        <v>326</v>
      </c>
      <c r="I1410" s="28">
        <v>3111.67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26.561383703702</v>
      </c>
      <c r="D1411" s="25" t="s">
        <v>10</v>
      </c>
      <c r="E1411" s="25" t="s">
        <v>22</v>
      </c>
      <c r="F1411" s="27">
        <v>9.5449999999999999</v>
      </c>
      <c r="G1411" s="25" t="s">
        <v>43</v>
      </c>
      <c r="H1411" s="25">
        <v>289</v>
      </c>
      <c r="I1411" s="28">
        <v>2758.51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26.562004525462</v>
      </c>
      <c r="D1412" s="25" t="s">
        <v>10</v>
      </c>
      <c r="E1412" s="25" t="s">
        <v>22</v>
      </c>
      <c r="F1412" s="27">
        <v>9.5389999999999997</v>
      </c>
      <c r="G1412" s="25" t="s">
        <v>43</v>
      </c>
      <c r="H1412" s="25">
        <v>288</v>
      </c>
      <c r="I1412" s="28">
        <v>2747.23</v>
      </c>
      <c r="J1412" s="25" t="s">
        <v>23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26.562005300926</v>
      </c>
      <c r="D1413" s="25" t="s">
        <v>10</v>
      </c>
      <c r="E1413" s="25" t="s">
        <v>22</v>
      </c>
      <c r="F1413" s="27">
        <v>9.5380000000000003</v>
      </c>
      <c r="G1413" s="25" t="s">
        <v>43</v>
      </c>
      <c r="H1413" s="25">
        <v>288</v>
      </c>
      <c r="I1413" s="28">
        <v>2746.94</v>
      </c>
      <c r="J1413" s="25" t="s">
        <v>23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26.562269953705</v>
      </c>
      <c r="D1414" s="25" t="s">
        <v>10</v>
      </c>
      <c r="E1414" s="25" t="s">
        <v>27</v>
      </c>
      <c r="F1414" s="27">
        <v>103.82</v>
      </c>
      <c r="G1414" s="25" t="s">
        <v>43</v>
      </c>
      <c r="H1414" s="25">
        <v>291</v>
      </c>
      <c r="I1414" s="28">
        <v>30211.62</v>
      </c>
      <c r="J1414" s="25" t="s">
        <v>25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26.562270057868</v>
      </c>
      <c r="D1415" s="25" t="s">
        <v>10</v>
      </c>
      <c r="E1415" s="25" t="s">
        <v>27</v>
      </c>
      <c r="F1415" s="27">
        <v>103.82</v>
      </c>
      <c r="G1415" s="25" t="s">
        <v>43</v>
      </c>
      <c r="H1415" s="25">
        <v>299</v>
      </c>
      <c r="I1415" s="28">
        <v>31042.18</v>
      </c>
      <c r="J1415" s="25" t="s">
        <v>28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26.562938599534</v>
      </c>
      <c r="D1416" s="25" t="s">
        <v>10</v>
      </c>
      <c r="E1416" s="25" t="s">
        <v>27</v>
      </c>
      <c r="F1416" s="27">
        <v>103.86</v>
      </c>
      <c r="G1416" s="25" t="s">
        <v>43</v>
      </c>
      <c r="H1416" s="25">
        <v>285</v>
      </c>
      <c r="I1416" s="28">
        <v>29600.1</v>
      </c>
      <c r="J1416" s="25" t="s">
        <v>24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26.56304778935</v>
      </c>
      <c r="D1417" s="25" t="s">
        <v>10</v>
      </c>
      <c r="E1417" s="25" t="s">
        <v>22</v>
      </c>
      <c r="F1417" s="27">
        <v>9.5429999999999993</v>
      </c>
      <c r="G1417" s="25" t="s">
        <v>43</v>
      </c>
      <c r="H1417" s="25">
        <v>312</v>
      </c>
      <c r="I1417" s="28">
        <v>2977.42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26.563513356479</v>
      </c>
      <c r="D1418" s="25" t="s">
        <v>10</v>
      </c>
      <c r="E1418" s="25" t="s">
        <v>27</v>
      </c>
      <c r="F1418" s="27">
        <v>103.84</v>
      </c>
      <c r="G1418" s="25" t="s">
        <v>43</v>
      </c>
      <c r="H1418" s="25">
        <v>329</v>
      </c>
      <c r="I1418" s="28">
        <v>34163.360000000001</v>
      </c>
      <c r="J1418" s="25" t="s">
        <v>28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26.563513379631</v>
      </c>
      <c r="D1419" s="25" t="s">
        <v>10</v>
      </c>
      <c r="E1419" s="25" t="s">
        <v>29</v>
      </c>
      <c r="F1419" s="27">
        <v>70.959999999999994</v>
      </c>
      <c r="G1419" s="25" t="s">
        <v>43</v>
      </c>
      <c r="H1419" s="25">
        <v>407</v>
      </c>
      <c r="I1419" s="28">
        <v>28880.720000000001</v>
      </c>
      <c r="J1419" s="25" t="s">
        <v>30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26.563513912035</v>
      </c>
      <c r="D1420" s="25" t="s">
        <v>10</v>
      </c>
      <c r="E1420" s="25" t="s">
        <v>22</v>
      </c>
      <c r="F1420" s="27">
        <v>9.5419999999999998</v>
      </c>
      <c r="G1420" s="25" t="s">
        <v>43</v>
      </c>
      <c r="H1420" s="25">
        <v>370</v>
      </c>
      <c r="I1420" s="28">
        <v>3530.54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26.563936516206</v>
      </c>
      <c r="D1421" s="25" t="s">
        <v>10</v>
      </c>
      <c r="E1421" s="25" t="s">
        <v>22</v>
      </c>
      <c r="F1421" s="27">
        <v>9.5350000000000001</v>
      </c>
      <c r="G1421" s="25" t="s">
        <v>43</v>
      </c>
      <c r="H1421" s="25">
        <v>421</v>
      </c>
      <c r="I1421" s="28">
        <v>4014.24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26.56432946759</v>
      </c>
      <c r="D1422" s="25" t="s">
        <v>10</v>
      </c>
      <c r="E1422" s="25" t="s">
        <v>27</v>
      </c>
      <c r="F1422" s="27">
        <v>103.78</v>
      </c>
      <c r="G1422" s="25" t="s">
        <v>43</v>
      </c>
      <c r="H1422" s="25">
        <v>331</v>
      </c>
      <c r="I1422" s="28">
        <v>34351.18</v>
      </c>
      <c r="J1422" s="25" t="s">
        <v>28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26.564546041664</v>
      </c>
      <c r="D1423" s="25" t="s">
        <v>10</v>
      </c>
      <c r="E1423" s="25" t="s">
        <v>22</v>
      </c>
      <c r="F1423" s="27">
        <v>9.5359999999999996</v>
      </c>
      <c r="G1423" s="25" t="s">
        <v>43</v>
      </c>
      <c r="H1423" s="25">
        <v>299</v>
      </c>
      <c r="I1423" s="28">
        <v>2851.26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26.564675752314</v>
      </c>
      <c r="D1424" s="25" t="s">
        <v>10</v>
      </c>
      <c r="E1424" s="25" t="s">
        <v>27</v>
      </c>
      <c r="F1424" s="27">
        <v>103.8</v>
      </c>
      <c r="G1424" s="25" t="s">
        <v>43</v>
      </c>
      <c r="H1424" s="25">
        <v>126</v>
      </c>
      <c r="I1424" s="28">
        <v>13078.8</v>
      </c>
      <c r="J1424" s="25" t="s">
        <v>24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26.564675752314</v>
      </c>
      <c r="D1425" s="25" t="s">
        <v>10</v>
      </c>
      <c r="E1425" s="25" t="s">
        <v>27</v>
      </c>
      <c r="F1425" s="27">
        <v>103.8</v>
      </c>
      <c r="G1425" s="25" t="s">
        <v>43</v>
      </c>
      <c r="H1425" s="25">
        <v>182</v>
      </c>
      <c r="I1425" s="28">
        <v>18891.599999999999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26.565140740742</v>
      </c>
      <c r="D1426" s="25" t="s">
        <v>10</v>
      </c>
      <c r="E1426" s="25" t="s">
        <v>22</v>
      </c>
      <c r="F1426" s="27">
        <v>9.5389999999999997</v>
      </c>
      <c r="G1426" s="25" t="s">
        <v>43</v>
      </c>
      <c r="H1426" s="25">
        <v>437</v>
      </c>
      <c r="I1426" s="28">
        <v>4168.54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26.565431840281</v>
      </c>
      <c r="D1427" s="25" t="s">
        <v>10</v>
      </c>
      <c r="E1427" s="25" t="s">
        <v>27</v>
      </c>
      <c r="F1427" s="27">
        <v>103.84</v>
      </c>
      <c r="G1427" s="25" t="s">
        <v>43</v>
      </c>
      <c r="H1427" s="25">
        <v>332</v>
      </c>
      <c r="I1427" s="28">
        <v>34474.879999999997</v>
      </c>
      <c r="J1427" s="25" t="s">
        <v>28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26.565464120373</v>
      </c>
      <c r="D1428" s="25" t="s">
        <v>10</v>
      </c>
      <c r="E1428" s="25" t="s">
        <v>22</v>
      </c>
      <c r="F1428" s="27">
        <v>9.5380000000000003</v>
      </c>
      <c r="G1428" s="25" t="s">
        <v>43</v>
      </c>
      <c r="H1428" s="25">
        <v>362</v>
      </c>
      <c r="I1428" s="28">
        <v>3452.76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26.566008078706</v>
      </c>
      <c r="D1429" s="25" t="s">
        <v>10</v>
      </c>
      <c r="E1429" s="25" t="s">
        <v>22</v>
      </c>
      <c r="F1429" s="27">
        <v>9.5329999999999995</v>
      </c>
      <c r="G1429" s="25" t="s">
        <v>43</v>
      </c>
      <c r="H1429" s="25">
        <v>305</v>
      </c>
      <c r="I1429" s="28">
        <v>2907.57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26.566131226849</v>
      </c>
      <c r="D1430" s="25" t="s">
        <v>10</v>
      </c>
      <c r="E1430" s="25" t="s">
        <v>22</v>
      </c>
      <c r="F1430" s="27">
        <v>9.532</v>
      </c>
      <c r="G1430" s="25" t="s">
        <v>43</v>
      </c>
      <c r="H1430" s="25">
        <v>318</v>
      </c>
      <c r="I1430" s="28">
        <v>3031.18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26.566736446759</v>
      </c>
      <c r="D1431" s="25" t="s">
        <v>10</v>
      </c>
      <c r="E1431" s="25" t="s">
        <v>27</v>
      </c>
      <c r="F1431" s="27">
        <v>103.84</v>
      </c>
      <c r="G1431" s="25" t="s">
        <v>43</v>
      </c>
      <c r="H1431" s="25">
        <v>491</v>
      </c>
      <c r="I1431" s="28">
        <v>50985.440000000002</v>
      </c>
      <c r="J1431" s="25" t="s">
        <v>28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26.566742233794</v>
      </c>
      <c r="D1432" s="25" t="s">
        <v>10</v>
      </c>
      <c r="E1432" s="25" t="s">
        <v>22</v>
      </c>
      <c r="F1432" s="27">
        <v>9.5389999999999997</v>
      </c>
      <c r="G1432" s="25" t="s">
        <v>43</v>
      </c>
      <c r="H1432" s="25">
        <v>317</v>
      </c>
      <c r="I1432" s="28">
        <v>3023.86</v>
      </c>
      <c r="J1432" s="25" t="s">
        <v>23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26.567024282405</v>
      </c>
      <c r="D1433" s="25" t="s">
        <v>10</v>
      </c>
      <c r="E1433" s="25" t="s">
        <v>27</v>
      </c>
      <c r="F1433" s="27">
        <v>103.8</v>
      </c>
      <c r="G1433" s="25" t="s">
        <v>43</v>
      </c>
      <c r="H1433" s="25">
        <v>306</v>
      </c>
      <c r="I1433" s="28">
        <v>31762.799999999999</v>
      </c>
      <c r="J1433" s="25" t="s">
        <v>24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26.567024398151</v>
      </c>
      <c r="D1434" s="25" t="s">
        <v>10</v>
      </c>
      <c r="E1434" s="25" t="s">
        <v>22</v>
      </c>
      <c r="F1434" s="27">
        <v>9.5359999999999996</v>
      </c>
      <c r="G1434" s="25" t="s">
        <v>43</v>
      </c>
      <c r="H1434" s="25">
        <v>227</v>
      </c>
      <c r="I1434" s="28">
        <v>2164.67</v>
      </c>
      <c r="J1434" s="25" t="s">
        <v>23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26.567024398151</v>
      </c>
      <c r="D1435" s="25" t="s">
        <v>10</v>
      </c>
      <c r="E1435" s="25" t="s">
        <v>22</v>
      </c>
      <c r="F1435" s="27">
        <v>9.5359999999999996</v>
      </c>
      <c r="G1435" s="25" t="s">
        <v>43</v>
      </c>
      <c r="H1435" s="25">
        <v>91</v>
      </c>
      <c r="I1435" s="28">
        <v>867.78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26.567855474539</v>
      </c>
      <c r="D1436" s="25" t="s">
        <v>10</v>
      </c>
      <c r="E1436" s="25" t="s">
        <v>22</v>
      </c>
      <c r="F1436" s="27">
        <v>9.5389999999999997</v>
      </c>
      <c r="G1436" s="25" t="s">
        <v>43</v>
      </c>
      <c r="H1436" s="25">
        <v>358</v>
      </c>
      <c r="I1436" s="28">
        <v>3414.96</v>
      </c>
      <c r="J1436" s="25" t="s">
        <v>24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26.567855590278</v>
      </c>
      <c r="D1437" s="25" t="s">
        <v>10</v>
      </c>
      <c r="E1437" s="25" t="s">
        <v>22</v>
      </c>
      <c r="F1437" s="27">
        <v>9.5389999999999997</v>
      </c>
      <c r="G1437" s="25" t="s">
        <v>43</v>
      </c>
      <c r="H1437" s="25">
        <v>317</v>
      </c>
      <c r="I1437" s="28">
        <v>3023.86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26.567979965279</v>
      </c>
      <c r="D1438" s="25" t="s">
        <v>10</v>
      </c>
      <c r="E1438" s="25" t="s">
        <v>27</v>
      </c>
      <c r="F1438" s="27">
        <v>103.84</v>
      </c>
      <c r="G1438" s="25" t="s">
        <v>43</v>
      </c>
      <c r="H1438" s="25">
        <v>327</v>
      </c>
      <c r="I1438" s="28">
        <v>33955.68</v>
      </c>
      <c r="J1438" s="25" t="s">
        <v>28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26.568079652781</v>
      </c>
      <c r="D1439" s="25" t="s">
        <v>10</v>
      </c>
      <c r="E1439" s="25" t="s">
        <v>22</v>
      </c>
      <c r="F1439" s="27">
        <v>9.5370000000000008</v>
      </c>
      <c r="G1439" s="25" t="s">
        <v>43</v>
      </c>
      <c r="H1439" s="25">
        <v>317</v>
      </c>
      <c r="I1439" s="28">
        <v>3023.23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26.56872275463</v>
      </c>
      <c r="D1440" s="25" t="s">
        <v>10</v>
      </c>
      <c r="E1440" s="25" t="s">
        <v>22</v>
      </c>
      <c r="F1440" s="27">
        <v>9.5410000000000004</v>
      </c>
      <c r="G1440" s="25" t="s">
        <v>43</v>
      </c>
      <c r="H1440" s="25">
        <v>318</v>
      </c>
      <c r="I1440" s="28">
        <v>3034.04</v>
      </c>
      <c r="J1440" s="25" t="s">
        <v>23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26.568736747686</v>
      </c>
      <c r="D1441" s="25" t="s">
        <v>10</v>
      </c>
      <c r="E1441" s="25" t="s">
        <v>22</v>
      </c>
      <c r="F1441" s="27">
        <v>9.5399999999999991</v>
      </c>
      <c r="G1441" s="25" t="s">
        <v>43</v>
      </c>
      <c r="H1441" s="25">
        <v>92</v>
      </c>
      <c r="I1441" s="28">
        <v>877.68</v>
      </c>
      <c r="J1441" s="25" t="s">
        <v>23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26.5688252662</v>
      </c>
      <c r="D1442" s="25" t="s">
        <v>10</v>
      </c>
      <c r="E1442" s="25" t="s">
        <v>27</v>
      </c>
      <c r="F1442" s="27">
        <v>103.82</v>
      </c>
      <c r="G1442" s="25" t="s">
        <v>43</v>
      </c>
      <c r="H1442" s="25">
        <v>327</v>
      </c>
      <c r="I1442" s="28">
        <v>33949.14</v>
      </c>
      <c r="J1442" s="25" t="s">
        <v>28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26.569006180558</v>
      </c>
      <c r="D1443" s="25" t="s">
        <v>10</v>
      </c>
      <c r="E1443" s="25" t="s">
        <v>27</v>
      </c>
      <c r="F1443" s="27">
        <v>103.82</v>
      </c>
      <c r="G1443" s="25" t="s">
        <v>43</v>
      </c>
      <c r="H1443" s="25">
        <v>304</v>
      </c>
      <c r="I1443" s="28">
        <v>31561.279999999999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26.569444849534</v>
      </c>
      <c r="D1444" s="25" t="s">
        <v>10</v>
      </c>
      <c r="E1444" s="25" t="s">
        <v>22</v>
      </c>
      <c r="F1444" s="27">
        <v>9.5419999999999998</v>
      </c>
      <c r="G1444" s="25" t="s">
        <v>43</v>
      </c>
      <c r="H1444" s="25">
        <v>360</v>
      </c>
      <c r="I1444" s="28">
        <v>3435.12</v>
      </c>
      <c r="J1444" s="25" t="s">
        <v>24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26.57021027778</v>
      </c>
      <c r="D1445" s="25" t="s">
        <v>10</v>
      </c>
      <c r="E1445" s="25" t="s">
        <v>27</v>
      </c>
      <c r="F1445" s="27">
        <v>103.88</v>
      </c>
      <c r="G1445" s="25" t="s">
        <v>43</v>
      </c>
      <c r="H1445" s="25">
        <v>325</v>
      </c>
      <c r="I1445" s="28">
        <v>33761</v>
      </c>
      <c r="J1445" s="25" t="s">
        <v>28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26.570562326386</v>
      </c>
      <c r="D1446" s="25" t="s">
        <v>10</v>
      </c>
      <c r="E1446" s="25" t="s">
        <v>22</v>
      </c>
      <c r="F1446" s="27">
        <v>9.5459999999999994</v>
      </c>
      <c r="G1446" s="25" t="s">
        <v>43</v>
      </c>
      <c r="H1446" s="25">
        <v>346</v>
      </c>
      <c r="I1446" s="28">
        <v>3302.92</v>
      </c>
      <c r="J1446" s="25" t="s">
        <v>23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26.5705628125</v>
      </c>
      <c r="D1447" s="25" t="s">
        <v>10</v>
      </c>
      <c r="E1447" s="25" t="s">
        <v>22</v>
      </c>
      <c r="F1447" s="27">
        <v>9.5449999999999999</v>
      </c>
      <c r="G1447" s="25" t="s">
        <v>43</v>
      </c>
      <c r="H1447" s="25">
        <v>19</v>
      </c>
      <c r="I1447" s="28">
        <v>181.36</v>
      </c>
      <c r="J1447" s="25" t="s">
        <v>23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26.570621412036</v>
      </c>
      <c r="D1448" s="25" t="s">
        <v>10</v>
      </c>
      <c r="E1448" s="25" t="s">
        <v>22</v>
      </c>
      <c r="F1448" s="27">
        <v>9.5449999999999999</v>
      </c>
      <c r="G1448" s="25" t="s">
        <v>43</v>
      </c>
      <c r="H1448" s="25">
        <v>481</v>
      </c>
      <c r="I1448" s="28">
        <v>4591.1499999999996</v>
      </c>
      <c r="J1448" s="25" t="s">
        <v>23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26.570622430554</v>
      </c>
      <c r="D1449" s="25" t="s">
        <v>10</v>
      </c>
      <c r="E1449" s="25" t="s">
        <v>22</v>
      </c>
      <c r="F1449" s="27">
        <v>9.5449999999999999</v>
      </c>
      <c r="G1449" s="25" t="s">
        <v>43</v>
      </c>
      <c r="H1449" s="25">
        <v>28</v>
      </c>
      <c r="I1449" s="28">
        <v>267.26</v>
      </c>
      <c r="J1449" s="25" t="s">
        <v>23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26.570729282408</v>
      </c>
      <c r="D1450" s="25" t="s">
        <v>10</v>
      </c>
      <c r="E1450" s="25" t="s">
        <v>22</v>
      </c>
      <c r="F1450" s="27">
        <v>9.5449999999999999</v>
      </c>
      <c r="G1450" s="25" t="s">
        <v>43</v>
      </c>
      <c r="H1450" s="25">
        <v>362</v>
      </c>
      <c r="I1450" s="28">
        <v>3455.29</v>
      </c>
      <c r="J1450" s="25" t="s">
        <v>23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26.570776932873</v>
      </c>
      <c r="D1451" s="25" t="s">
        <v>10</v>
      </c>
      <c r="E1451" s="25" t="s">
        <v>22</v>
      </c>
      <c r="F1451" s="27">
        <v>9.5449999999999999</v>
      </c>
      <c r="G1451" s="25" t="s">
        <v>43</v>
      </c>
      <c r="H1451" s="25">
        <v>387</v>
      </c>
      <c r="I1451" s="28">
        <v>3693.92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26.571222199076</v>
      </c>
      <c r="D1452" s="25" t="s">
        <v>10</v>
      </c>
      <c r="E1452" s="25" t="s">
        <v>22</v>
      </c>
      <c r="F1452" s="27">
        <v>9.5459999999999994</v>
      </c>
      <c r="G1452" s="25" t="s">
        <v>43</v>
      </c>
      <c r="H1452" s="25">
        <v>365</v>
      </c>
      <c r="I1452" s="28">
        <v>3484.29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26.571223379629</v>
      </c>
      <c r="D1453" s="25" t="s">
        <v>10</v>
      </c>
      <c r="E1453" s="25" t="s">
        <v>27</v>
      </c>
      <c r="F1453" s="27">
        <v>103.88</v>
      </c>
      <c r="G1453" s="25" t="s">
        <v>43</v>
      </c>
      <c r="H1453" s="25">
        <v>303</v>
      </c>
      <c r="I1453" s="28">
        <v>31475.64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26.571223472223</v>
      </c>
      <c r="D1454" s="25" t="s">
        <v>10</v>
      </c>
      <c r="E1454" s="25" t="s">
        <v>27</v>
      </c>
      <c r="F1454" s="27">
        <v>103.88</v>
      </c>
      <c r="G1454" s="25" t="s">
        <v>43</v>
      </c>
      <c r="H1454" s="25">
        <v>324</v>
      </c>
      <c r="I1454" s="28">
        <v>33657.120000000003</v>
      </c>
      <c r="J1454" s="25" t="s">
        <v>28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26.571628564816</v>
      </c>
      <c r="D1455" s="25" t="s">
        <v>10</v>
      </c>
      <c r="E1455" s="25" t="s">
        <v>27</v>
      </c>
      <c r="F1455" s="27">
        <v>103.88</v>
      </c>
      <c r="G1455" s="25" t="s">
        <v>43</v>
      </c>
      <c r="H1455" s="25">
        <v>276</v>
      </c>
      <c r="I1455" s="28">
        <v>28670.880000000001</v>
      </c>
      <c r="J1455" s="25" t="s">
        <v>25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26.571992523146</v>
      </c>
      <c r="D1456" s="25" t="s">
        <v>10</v>
      </c>
      <c r="E1456" s="25" t="s">
        <v>22</v>
      </c>
      <c r="F1456" s="27">
        <v>9.548</v>
      </c>
      <c r="G1456" s="25" t="s">
        <v>43</v>
      </c>
      <c r="H1456" s="25">
        <v>343</v>
      </c>
      <c r="I1456" s="28">
        <v>3274.96</v>
      </c>
      <c r="J1456" s="25" t="s">
        <v>23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26.57213177083</v>
      </c>
      <c r="D1457" s="25" t="s">
        <v>10</v>
      </c>
      <c r="E1457" s="25" t="s">
        <v>27</v>
      </c>
      <c r="F1457" s="27">
        <v>103.88</v>
      </c>
      <c r="G1457" s="25" t="s">
        <v>43</v>
      </c>
      <c r="H1457" s="25">
        <v>325</v>
      </c>
      <c r="I1457" s="28">
        <v>33761</v>
      </c>
      <c r="J1457" s="25" t="s">
        <v>28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26.572320636573</v>
      </c>
      <c r="D1458" s="25" t="s">
        <v>10</v>
      </c>
      <c r="E1458" s="25" t="s">
        <v>22</v>
      </c>
      <c r="F1458" s="27">
        <v>9.548</v>
      </c>
      <c r="G1458" s="25" t="s">
        <v>43</v>
      </c>
      <c r="H1458" s="25">
        <v>343</v>
      </c>
      <c r="I1458" s="28">
        <v>3274.96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26.572320763888</v>
      </c>
      <c r="D1459" s="25" t="s">
        <v>10</v>
      </c>
      <c r="E1459" s="25" t="s">
        <v>22</v>
      </c>
      <c r="F1459" s="27">
        <v>9.548</v>
      </c>
      <c r="G1459" s="25" t="s">
        <v>43</v>
      </c>
      <c r="H1459" s="25">
        <v>387</v>
      </c>
      <c r="I1459" s="28">
        <v>3695.08</v>
      </c>
      <c r="J1459" s="25" t="s">
        <v>24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26.572825833333</v>
      </c>
      <c r="D1460" s="25" t="s">
        <v>10</v>
      </c>
      <c r="E1460" s="25" t="s">
        <v>22</v>
      </c>
      <c r="F1460" s="27">
        <v>9.5470000000000006</v>
      </c>
      <c r="G1460" s="25" t="s">
        <v>43</v>
      </c>
      <c r="H1460" s="25">
        <v>369</v>
      </c>
      <c r="I1460" s="28">
        <v>3522.84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26.573439502317</v>
      </c>
      <c r="D1461" s="25" t="s">
        <v>10</v>
      </c>
      <c r="E1461" s="25" t="s">
        <v>27</v>
      </c>
      <c r="F1461" s="27">
        <v>103.88</v>
      </c>
      <c r="G1461" s="25" t="s">
        <v>43</v>
      </c>
      <c r="H1461" s="25">
        <v>1</v>
      </c>
      <c r="I1461" s="28">
        <v>103.88</v>
      </c>
      <c r="J1461" s="25" t="s">
        <v>28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26.573440370368</v>
      </c>
      <c r="D1462" s="25" t="s">
        <v>10</v>
      </c>
      <c r="E1462" s="25" t="s">
        <v>27</v>
      </c>
      <c r="F1462" s="27">
        <v>103.88</v>
      </c>
      <c r="G1462" s="25" t="s">
        <v>43</v>
      </c>
      <c r="H1462" s="25">
        <v>1</v>
      </c>
      <c r="I1462" s="28">
        <v>103.88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26.573717465275</v>
      </c>
      <c r="D1463" s="25" t="s">
        <v>10</v>
      </c>
      <c r="E1463" s="25" t="s">
        <v>22</v>
      </c>
      <c r="F1463" s="27">
        <v>9.5489999999999995</v>
      </c>
      <c r="G1463" s="25" t="s">
        <v>43</v>
      </c>
      <c r="H1463" s="25">
        <v>292</v>
      </c>
      <c r="I1463" s="28">
        <v>2788.31</v>
      </c>
      <c r="J1463" s="25" t="s">
        <v>24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26.573718206018</v>
      </c>
      <c r="D1464" s="25" t="s">
        <v>10</v>
      </c>
      <c r="E1464" s="25" t="s">
        <v>22</v>
      </c>
      <c r="F1464" s="27">
        <v>9.5489999999999995</v>
      </c>
      <c r="G1464" s="25" t="s">
        <v>43</v>
      </c>
      <c r="H1464" s="25">
        <v>54</v>
      </c>
      <c r="I1464" s="28">
        <v>515.65</v>
      </c>
      <c r="J1464" s="25" t="s">
        <v>23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26.573781805557</v>
      </c>
      <c r="D1465" s="25" t="s">
        <v>10</v>
      </c>
      <c r="E1465" s="25" t="s">
        <v>22</v>
      </c>
      <c r="F1465" s="27">
        <v>9.5489999999999995</v>
      </c>
      <c r="G1465" s="25" t="s">
        <v>43</v>
      </c>
      <c r="H1465" s="25">
        <v>426</v>
      </c>
      <c r="I1465" s="28">
        <v>4067.87</v>
      </c>
      <c r="J1465" s="25" t="s">
        <v>23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26.57400803241</v>
      </c>
      <c r="D1466" s="25" t="s">
        <v>10</v>
      </c>
      <c r="E1466" s="25" t="s">
        <v>27</v>
      </c>
      <c r="F1466" s="27">
        <v>103.92</v>
      </c>
      <c r="G1466" s="25" t="s">
        <v>43</v>
      </c>
      <c r="H1466" s="25">
        <v>110</v>
      </c>
      <c r="I1466" s="28">
        <v>11431.2</v>
      </c>
      <c r="J1466" s="25" t="s">
        <v>24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26.57400803241</v>
      </c>
      <c r="D1467" s="25" t="s">
        <v>10</v>
      </c>
      <c r="E1467" s="25" t="s">
        <v>27</v>
      </c>
      <c r="F1467" s="27">
        <v>103.92</v>
      </c>
      <c r="G1467" s="25" t="s">
        <v>43</v>
      </c>
      <c r="H1467" s="25">
        <v>110</v>
      </c>
      <c r="I1467" s="28">
        <v>11431.2</v>
      </c>
      <c r="J1467" s="25" t="s">
        <v>24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26.57400803241</v>
      </c>
      <c r="D1468" s="25" t="s">
        <v>10</v>
      </c>
      <c r="E1468" s="25" t="s">
        <v>27</v>
      </c>
      <c r="F1468" s="27">
        <v>103.92</v>
      </c>
      <c r="G1468" s="25" t="s">
        <v>43</v>
      </c>
      <c r="H1468" s="25">
        <v>110</v>
      </c>
      <c r="I1468" s="28">
        <v>11431.2</v>
      </c>
      <c r="J1468" s="25" t="s">
        <v>24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26.57400803241</v>
      </c>
      <c r="D1469" s="25" t="s">
        <v>10</v>
      </c>
      <c r="E1469" s="25" t="s">
        <v>27</v>
      </c>
      <c r="F1469" s="27">
        <v>103.92</v>
      </c>
      <c r="G1469" s="25" t="s">
        <v>43</v>
      </c>
      <c r="H1469" s="25">
        <v>55</v>
      </c>
      <c r="I1469" s="28">
        <v>5715.6</v>
      </c>
      <c r="J1469" s="25" t="s">
        <v>24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26.574008124997</v>
      </c>
      <c r="D1470" s="25" t="s">
        <v>10</v>
      </c>
      <c r="E1470" s="25" t="s">
        <v>27</v>
      </c>
      <c r="F1470" s="27">
        <v>103.92</v>
      </c>
      <c r="G1470" s="25" t="s">
        <v>43</v>
      </c>
      <c r="H1470" s="25">
        <v>383</v>
      </c>
      <c r="I1470" s="28">
        <v>39801.360000000001</v>
      </c>
      <c r="J1470" s="25" t="s">
        <v>28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26.574034652775</v>
      </c>
      <c r="D1471" s="25" t="s">
        <v>10</v>
      </c>
      <c r="E1471" s="25" t="s">
        <v>27</v>
      </c>
      <c r="F1471" s="27">
        <v>103.92</v>
      </c>
      <c r="G1471" s="25" t="s">
        <v>43</v>
      </c>
      <c r="H1471" s="25">
        <v>291</v>
      </c>
      <c r="I1471" s="28">
        <v>30240.720000000001</v>
      </c>
      <c r="J1471" s="25" t="s">
        <v>28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26.574103796294</v>
      </c>
      <c r="D1472" s="25" t="s">
        <v>10</v>
      </c>
      <c r="E1472" s="25" t="s">
        <v>22</v>
      </c>
      <c r="F1472" s="27">
        <v>9.5489999999999995</v>
      </c>
      <c r="G1472" s="25" t="s">
        <v>43</v>
      </c>
      <c r="H1472" s="25">
        <v>324</v>
      </c>
      <c r="I1472" s="28">
        <v>3093.88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26.574225983793</v>
      </c>
      <c r="D1473" s="25" t="s">
        <v>10</v>
      </c>
      <c r="E1473" s="25" t="s">
        <v>22</v>
      </c>
      <c r="F1473" s="27">
        <v>9.5489999999999995</v>
      </c>
      <c r="G1473" s="25" t="s">
        <v>43</v>
      </c>
      <c r="H1473" s="25">
        <v>297</v>
      </c>
      <c r="I1473" s="28">
        <v>2836.05</v>
      </c>
      <c r="J1473" s="25" t="s">
        <v>25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26.574380902777</v>
      </c>
      <c r="D1474" s="25" t="s">
        <v>10</v>
      </c>
      <c r="E1474" s="25" t="s">
        <v>22</v>
      </c>
      <c r="F1474" s="27">
        <v>9.5459999999999994</v>
      </c>
      <c r="G1474" s="25" t="s">
        <v>43</v>
      </c>
      <c r="H1474" s="25">
        <v>400</v>
      </c>
      <c r="I1474" s="28">
        <v>3818.4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26.574502592593</v>
      </c>
      <c r="D1475" s="25" t="s">
        <v>10</v>
      </c>
      <c r="E1475" s="25" t="s">
        <v>22</v>
      </c>
      <c r="F1475" s="27">
        <v>9.5470000000000006</v>
      </c>
      <c r="G1475" s="25" t="s">
        <v>43</v>
      </c>
      <c r="H1475" s="25">
        <v>302</v>
      </c>
      <c r="I1475" s="28">
        <v>2883.19</v>
      </c>
      <c r="J1475" s="25" t="s">
        <v>24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26.574924236113</v>
      </c>
      <c r="D1476" s="25" t="s">
        <v>10</v>
      </c>
      <c r="E1476" s="25" t="s">
        <v>22</v>
      </c>
      <c r="F1476" s="27">
        <v>9.5429999999999993</v>
      </c>
      <c r="G1476" s="25" t="s">
        <v>43</v>
      </c>
      <c r="H1476" s="25">
        <v>370</v>
      </c>
      <c r="I1476" s="28">
        <v>3530.91</v>
      </c>
      <c r="J1476" s="25" t="s">
        <v>23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26.575024074074</v>
      </c>
      <c r="D1477" s="25" t="s">
        <v>10</v>
      </c>
      <c r="E1477" s="25" t="s">
        <v>29</v>
      </c>
      <c r="F1477" s="27">
        <v>70.930000000000007</v>
      </c>
      <c r="G1477" s="25" t="s">
        <v>43</v>
      </c>
      <c r="H1477" s="25">
        <v>399</v>
      </c>
      <c r="I1477" s="28">
        <v>28301.07</v>
      </c>
      <c r="J1477" s="25" t="s">
        <v>30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26.575543703701</v>
      </c>
      <c r="D1478" s="25" t="s">
        <v>10</v>
      </c>
      <c r="E1478" s="25" t="s">
        <v>22</v>
      </c>
      <c r="F1478" s="27">
        <v>9.5370000000000008</v>
      </c>
      <c r="G1478" s="25" t="s">
        <v>43</v>
      </c>
      <c r="H1478" s="25">
        <v>302</v>
      </c>
      <c r="I1478" s="28">
        <v>2880.17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26.575543726853</v>
      </c>
      <c r="D1479" s="25" t="s">
        <v>10</v>
      </c>
      <c r="E1479" s="25" t="s">
        <v>27</v>
      </c>
      <c r="F1479" s="27">
        <v>103.82</v>
      </c>
      <c r="G1479" s="25" t="s">
        <v>43</v>
      </c>
      <c r="H1479" s="25">
        <v>337</v>
      </c>
      <c r="I1479" s="28">
        <v>34987.339999999997</v>
      </c>
      <c r="J1479" s="25" t="s">
        <v>28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26.575544108797</v>
      </c>
      <c r="D1480" s="25" t="s">
        <v>10</v>
      </c>
      <c r="E1480" s="25" t="s">
        <v>22</v>
      </c>
      <c r="F1480" s="27">
        <v>9.5370000000000008</v>
      </c>
      <c r="G1480" s="25" t="s">
        <v>43</v>
      </c>
      <c r="H1480" s="25">
        <v>433</v>
      </c>
      <c r="I1480" s="28">
        <v>4129.5200000000004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26.575632094908</v>
      </c>
      <c r="D1481" s="25" t="s">
        <v>10</v>
      </c>
      <c r="E1481" s="25" t="s">
        <v>27</v>
      </c>
      <c r="F1481" s="27">
        <v>103.82</v>
      </c>
      <c r="G1481" s="25" t="s">
        <v>43</v>
      </c>
      <c r="H1481" s="25">
        <v>317</v>
      </c>
      <c r="I1481" s="28">
        <v>32910.94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26.575958483794</v>
      </c>
      <c r="D1482" s="25" t="s">
        <v>10</v>
      </c>
      <c r="E1482" s="25" t="s">
        <v>22</v>
      </c>
      <c r="F1482" s="27">
        <v>9.5399999999999991</v>
      </c>
      <c r="G1482" s="25" t="s">
        <v>43</v>
      </c>
      <c r="H1482" s="25">
        <v>401</v>
      </c>
      <c r="I1482" s="28">
        <v>3825.54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26.576247442128</v>
      </c>
      <c r="D1483" s="25" t="s">
        <v>10</v>
      </c>
      <c r="E1483" s="25" t="s">
        <v>27</v>
      </c>
      <c r="F1483" s="27">
        <v>103.86</v>
      </c>
      <c r="G1483" s="25" t="s">
        <v>43</v>
      </c>
      <c r="H1483" s="25">
        <v>341</v>
      </c>
      <c r="I1483" s="28">
        <v>35416.26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26.576615717589</v>
      </c>
      <c r="D1484" s="25" t="s">
        <v>10</v>
      </c>
      <c r="E1484" s="25" t="s">
        <v>22</v>
      </c>
      <c r="F1484" s="27">
        <v>9.5419999999999998</v>
      </c>
      <c r="G1484" s="25" t="s">
        <v>43</v>
      </c>
      <c r="H1484" s="25">
        <v>290</v>
      </c>
      <c r="I1484" s="28">
        <v>2767.18</v>
      </c>
      <c r="J1484" s="25" t="s">
        <v>24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26.576627268521</v>
      </c>
      <c r="D1485" s="25" t="s">
        <v>10</v>
      </c>
      <c r="E1485" s="25" t="s">
        <v>22</v>
      </c>
      <c r="F1485" s="27">
        <v>9.5419999999999998</v>
      </c>
      <c r="G1485" s="25" t="s">
        <v>43</v>
      </c>
      <c r="H1485" s="25">
        <v>337</v>
      </c>
      <c r="I1485" s="28">
        <v>3215.65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26.576627268521</v>
      </c>
      <c r="D1486" s="25" t="s">
        <v>10</v>
      </c>
      <c r="E1486" s="25" t="s">
        <v>22</v>
      </c>
      <c r="F1486" s="27">
        <v>9.5419999999999998</v>
      </c>
      <c r="G1486" s="25" t="s">
        <v>43</v>
      </c>
      <c r="H1486" s="25">
        <v>40</v>
      </c>
      <c r="I1486" s="28">
        <v>381.68</v>
      </c>
      <c r="J1486" s="25" t="s">
        <v>23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26.576931261574</v>
      </c>
      <c r="D1487" s="25" t="s">
        <v>10</v>
      </c>
      <c r="E1487" s="25" t="s">
        <v>22</v>
      </c>
      <c r="F1487" s="27">
        <v>9.5399999999999991</v>
      </c>
      <c r="G1487" s="25" t="s">
        <v>43</v>
      </c>
      <c r="H1487" s="25">
        <v>368</v>
      </c>
      <c r="I1487" s="28">
        <v>3510.72</v>
      </c>
      <c r="J1487" s="25" t="s">
        <v>23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26.577484548608</v>
      </c>
      <c r="D1488" s="25" t="s">
        <v>10</v>
      </c>
      <c r="E1488" s="25" t="s">
        <v>27</v>
      </c>
      <c r="F1488" s="27">
        <v>103.94</v>
      </c>
      <c r="G1488" s="25" t="s">
        <v>43</v>
      </c>
      <c r="H1488" s="25">
        <v>346</v>
      </c>
      <c r="I1488" s="28">
        <v>35963.24</v>
      </c>
      <c r="J1488" s="25" t="s">
        <v>28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26.577560486112</v>
      </c>
      <c r="D1489" s="25" t="s">
        <v>10</v>
      </c>
      <c r="E1489" s="25" t="s">
        <v>22</v>
      </c>
      <c r="F1489" s="27">
        <v>9.5489999999999995</v>
      </c>
      <c r="G1489" s="25" t="s">
        <v>43</v>
      </c>
      <c r="H1489" s="25">
        <v>278</v>
      </c>
      <c r="I1489" s="28">
        <v>2654.62</v>
      </c>
      <c r="J1489" s="25" t="s">
        <v>24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26.577560578706</v>
      </c>
      <c r="D1490" s="25" t="s">
        <v>10</v>
      </c>
      <c r="E1490" s="25" t="s">
        <v>22</v>
      </c>
      <c r="F1490" s="27">
        <v>9.5489999999999995</v>
      </c>
      <c r="G1490" s="25" t="s">
        <v>43</v>
      </c>
      <c r="H1490" s="25">
        <v>369</v>
      </c>
      <c r="I1490" s="28">
        <v>3523.58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26.577812418982</v>
      </c>
      <c r="D1491" s="25" t="s">
        <v>10</v>
      </c>
      <c r="E1491" s="25" t="s">
        <v>27</v>
      </c>
      <c r="F1491" s="27">
        <v>103.92</v>
      </c>
      <c r="G1491" s="25" t="s">
        <v>43</v>
      </c>
      <c r="H1491" s="25">
        <v>321</v>
      </c>
      <c r="I1491" s="28">
        <v>33358.32</v>
      </c>
      <c r="J1491" s="25" t="s">
        <v>24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26.577957395835</v>
      </c>
      <c r="D1492" s="25" t="s">
        <v>10</v>
      </c>
      <c r="E1492" s="25" t="s">
        <v>22</v>
      </c>
      <c r="F1492" s="27">
        <v>9.5489999999999995</v>
      </c>
      <c r="G1492" s="25" t="s">
        <v>43</v>
      </c>
      <c r="H1492" s="25">
        <v>370</v>
      </c>
      <c r="I1492" s="28">
        <v>3533.13</v>
      </c>
      <c r="J1492" s="25" t="s">
        <v>23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26.578598645836</v>
      </c>
      <c r="D1493" s="25" t="s">
        <v>10</v>
      </c>
      <c r="E1493" s="25" t="s">
        <v>22</v>
      </c>
      <c r="F1493" s="27">
        <v>9.548</v>
      </c>
      <c r="G1493" s="25" t="s">
        <v>43</v>
      </c>
      <c r="H1493" s="25">
        <v>277</v>
      </c>
      <c r="I1493" s="28">
        <v>2644.8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26.578598854168</v>
      </c>
      <c r="D1494" s="25" t="s">
        <v>10</v>
      </c>
      <c r="E1494" s="25" t="s">
        <v>22</v>
      </c>
      <c r="F1494" s="27">
        <v>9.548</v>
      </c>
      <c r="G1494" s="25" t="s">
        <v>43</v>
      </c>
      <c r="H1494" s="25">
        <v>369</v>
      </c>
      <c r="I1494" s="28">
        <v>3523.21</v>
      </c>
      <c r="J1494" s="25" t="s">
        <v>23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26.578727210646</v>
      </c>
      <c r="D1495" s="25" t="s">
        <v>10</v>
      </c>
      <c r="E1495" s="25" t="s">
        <v>27</v>
      </c>
      <c r="F1495" s="27">
        <v>103.92</v>
      </c>
      <c r="G1495" s="25" t="s">
        <v>43</v>
      </c>
      <c r="H1495" s="25">
        <v>516</v>
      </c>
      <c r="I1495" s="28">
        <v>53622.720000000001</v>
      </c>
      <c r="J1495" s="25" t="s">
        <v>28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26.579281099534</v>
      </c>
      <c r="D1496" s="25" t="s">
        <v>10</v>
      </c>
      <c r="E1496" s="25" t="s">
        <v>22</v>
      </c>
      <c r="F1496" s="27">
        <v>9.5489999999999995</v>
      </c>
      <c r="G1496" s="25" t="s">
        <v>43</v>
      </c>
      <c r="H1496" s="25">
        <v>368</v>
      </c>
      <c r="I1496" s="28">
        <v>3514.03</v>
      </c>
      <c r="J1496" s="25" t="s">
        <v>23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26.579772245372</v>
      </c>
      <c r="D1497" s="25" t="s">
        <v>10</v>
      </c>
      <c r="E1497" s="25" t="s">
        <v>22</v>
      </c>
      <c r="F1497" s="27">
        <v>9.5489999999999995</v>
      </c>
      <c r="G1497" s="25" t="s">
        <v>43</v>
      </c>
      <c r="H1497" s="25">
        <v>368</v>
      </c>
      <c r="I1497" s="28">
        <v>3514.03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26.579789212963</v>
      </c>
      <c r="D1498" s="25" t="s">
        <v>10</v>
      </c>
      <c r="E1498" s="25" t="s">
        <v>27</v>
      </c>
      <c r="F1498" s="27">
        <v>103.9</v>
      </c>
      <c r="G1498" s="25" t="s">
        <v>43</v>
      </c>
      <c r="H1498" s="25">
        <v>340</v>
      </c>
      <c r="I1498" s="28">
        <v>35326</v>
      </c>
      <c r="J1498" s="25" t="s">
        <v>28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26.580060856482</v>
      </c>
      <c r="D1499" s="25" t="s">
        <v>10</v>
      </c>
      <c r="E1499" s="25" t="s">
        <v>27</v>
      </c>
      <c r="F1499" s="27">
        <v>103.9</v>
      </c>
      <c r="G1499" s="25" t="s">
        <v>43</v>
      </c>
      <c r="H1499" s="25">
        <v>317</v>
      </c>
      <c r="I1499" s="28">
        <v>32936.300000000003</v>
      </c>
      <c r="J1499" s="25" t="s">
        <v>24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26.5800609375</v>
      </c>
      <c r="D1500" s="25" t="s">
        <v>10</v>
      </c>
      <c r="E1500" s="25" t="s">
        <v>22</v>
      </c>
      <c r="F1500" s="27">
        <v>9.548</v>
      </c>
      <c r="G1500" s="25" t="s">
        <v>43</v>
      </c>
      <c r="H1500" s="25">
        <v>361</v>
      </c>
      <c r="I1500" s="28">
        <v>3446.83</v>
      </c>
      <c r="J1500" s="25" t="s">
        <v>23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26.580494097223</v>
      </c>
      <c r="D1501" s="25" t="s">
        <v>10</v>
      </c>
      <c r="E1501" s="25" t="s">
        <v>22</v>
      </c>
      <c r="F1501" s="27">
        <v>9.5510000000000002</v>
      </c>
      <c r="G1501" s="25" t="s">
        <v>43</v>
      </c>
      <c r="H1501" s="25">
        <v>28</v>
      </c>
      <c r="I1501" s="28">
        <v>267.43</v>
      </c>
      <c r="J1501" s="25" t="s">
        <v>24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26.580912673613</v>
      </c>
      <c r="D1502" s="25" t="s">
        <v>10</v>
      </c>
      <c r="E1502" s="25" t="s">
        <v>22</v>
      </c>
      <c r="F1502" s="27">
        <v>9.5570000000000004</v>
      </c>
      <c r="G1502" s="25" t="s">
        <v>43</v>
      </c>
      <c r="H1502" s="25">
        <v>519</v>
      </c>
      <c r="I1502" s="28">
        <v>4960.08</v>
      </c>
      <c r="J1502" s="25" t="s">
        <v>24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26.580912766207</v>
      </c>
      <c r="D1503" s="25" t="s">
        <v>10</v>
      </c>
      <c r="E1503" s="25" t="s">
        <v>22</v>
      </c>
      <c r="F1503" s="27">
        <v>9.5570000000000004</v>
      </c>
      <c r="G1503" s="25" t="s">
        <v>43</v>
      </c>
      <c r="H1503" s="25">
        <v>360</v>
      </c>
      <c r="I1503" s="28">
        <v>3440.52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26.581031597219</v>
      </c>
      <c r="D1504" s="25" t="s">
        <v>10</v>
      </c>
      <c r="E1504" s="25" t="s">
        <v>27</v>
      </c>
      <c r="F1504" s="27">
        <v>103.96</v>
      </c>
      <c r="G1504" s="25" t="s">
        <v>43</v>
      </c>
      <c r="H1504" s="25">
        <v>270</v>
      </c>
      <c r="I1504" s="28">
        <v>28069.200000000001</v>
      </c>
      <c r="J1504" s="25" t="s">
        <v>25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26.581031689813</v>
      </c>
      <c r="D1505" s="25" t="s">
        <v>10</v>
      </c>
      <c r="E1505" s="25" t="s">
        <v>27</v>
      </c>
      <c r="F1505" s="27">
        <v>103.96</v>
      </c>
      <c r="G1505" s="25" t="s">
        <v>43</v>
      </c>
      <c r="H1505" s="25">
        <v>316</v>
      </c>
      <c r="I1505" s="28">
        <v>32851.360000000001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26.581309664354</v>
      </c>
      <c r="D1506" s="25" t="s">
        <v>10</v>
      </c>
      <c r="E1506" s="25" t="s">
        <v>22</v>
      </c>
      <c r="F1506" s="27">
        <v>9.5549999999999997</v>
      </c>
      <c r="G1506" s="25" t="s">
        <v>43</v>
      </c>
      <c r="H1506" s="25">
        <v>360</v>
      </c>
      <c r="I1506" s="28">
        <v>3439.8</v>
      </c>
      <c r="J1506" s="25" t="s">
        <v>23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26.582373564815</v>
      </c>
      <c r="D1507" s="25" t="s">
        <v>10</v>
      </c>
      <c r="E1507" s="25" t="s">
        <v>27</v>
      </c>
      <c r="F1507" s="27">
        <v>104.04</v>
      </c>
      <c r="G1507" s="25" t="s">
        <v>43</v>
      </c>
      <c r="H1507" s="25">
        <v>294</v>
      </c>
      <c r="I1507" s="28">
        <v>30587.759999999998</v>
      </c>
      <c r="J1507" s="25" t="s">
        <v>24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26.582373657409</v>
      </c>
      <c r="D1508" s="25" t="s">
        <v>10</v>
      </c>
      <c r="E1508" s="25" t="s">
        <v>27</v>
      </c>
      <c r="F1508" s="27">
        <v>104.04</v>
      </c>
      <c r="G1508" s="25" t="s">
        <v>43</v>
      </c>
      <c r="H1508" s="25">
        <v>473</v>
      </c>
      <c r="I1508" s="28">
        <v>49210.92</v>
      </c>
      <c r="J1508" s="25" t="s">
        <v>28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26.582373784724</v>
      </c>
      <c r="D1509" s="25" t="s">
        <v>10</v>
      </c>
      <c r="E1509" s="25" t="s">
        <v>22</v>
      </c>
      <c r="F1509" s="27">
        <v>9.5630000000000006</v>
      </c>
      <c r="G1509" s="25" t="s">
        <v>43</v>
      </c>
      <c r="H1509" s="25">
        <v>406</v>
      </c>
      <c r="I1509" s="28">
        <v>3882.58</v>
      </c>
      <c r="J1509" s="25" t="s">
        <v>24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26.58237394676</v>
      </c>
      <c r="D1510" s="25" t="s">
        <v>10</v>
      </c>
      <c r="E1510" s="25" t="s">
        <v>22</v>
      </c>
      <c r="F1510" s="27">
        <v>9.5630000000000006</v>
      </c>
      <c r="G1510" s="25" t="s">
        <v>43</v>
      </c>
      <c r="H1510" s="25">
        <v>425</v>
      </c>
      <c r="I1510" s="28">
        <v>4064.28</v>
      </c>
      <c r="J1510" s="25" t="s">
        <v>23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26.582376631944</v>
      </c>
      <c r="D1511" s="25" t="s">
        <v>10</v>
      </c>
      <c r="E1511" s="25" t="s">
        <v>22</v>
      </c>
      <c r="F1511" s="27">
        <v>9.5619999999999994</v>
      </c>
      <c r="G1511" s="25" t="s">
        <v>43</v>
      </c>
      <c r="H1511" s="25">
        <v>295</v>
      </c>
      <c r="I1511" s="28">
        <v>2820.79</v>
      </c>
      <c r="J1511" s="25" t="s">
        <v>23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26.582757812503</v>
      </c>
      <c r="D1512" s="25" t="s">
        <v>10</v>
      </c>
      <c r="E1512" s="25" t="s">
        <v>22</v>
      </c>
      <c r="F1512" s="27">
        <v>9.5609999999999999</v>
      </c>
      <c r="G1512" s="25" t="s">
        <v>43</v>
      </c>
      <c r="H1512" s="25">
        <v>360</v>
      </c>
      <c r="I1512" s="28">
        <v>3441.96</v>
      </c>
      <c r="J1512" s="25" t="s">
        <v>23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26.583508159725</v>
      </c>
      <c r="D1513" s="25" t="s">
        <v>10</v>
      </c>
      <c r="E1513" s="25" t="s">
        <v>22</v>
      </c>
      <c r="F1513" s="27">
        <v>9.56</v>
      </c>
      <c r="G1513" s="25" t="s">
        <v>43</v>
      </c>
      <c r="H1513" s="25">
        <v>353</v>
      </c>
      <c r="I1513" s="28">
        <v>3374.68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26.583508530093</v>
      </c>
      <c r="D1514" s="25" t="s">
        <v>10</v>
      </c>
      <c r="E1514" s="25" t="s">
        <v>27</v>
      </c>
      <c r="F1514" s="27">
        <v>103.98</v>
      </c>
      <c r="G1514" s="25" t="s">
        <v>43</v>
      </c>
      <c r="H1514" s="25">
        <v>318</v>
      </c>
      <c r="I1514" s="28">
        <v>33065.64</v>
      </c>
      <c r="J1514" s="25" t="s">
        <v>28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26.583790821758</v>
      </c>
      <c r="D1515" s="25" t="s">
        <v>10</v>
      </c>
      <c r="E1515" s="25" t="s">
        <v>22</v>
      </c>
      <c r="F1515" s="27">
        <v>9.5579999999999998</v>
      </c>
      <c r="G1515" s="25" t="s">
        <v>43</v>
      </c>
      <c r="H1515" s="25">
        <v>10</v>
      </c>
      <c r="I1515" s="28">
        <v>95.58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26.583790833334</v>
      </c>
      <c r="D1516" s="25" t="s">
        <v>10</v>
      </c>
      <c r="E1516" s="25" t="s">
        <v>22</v>
      </c>
      <c r="F1516" s="27">
        <v>9.5579999999999998</v>
      </c>
      <c r="G1516" s="25" t="s">
        <v>43</v>
      </c>
      <c r="H1516" s="25">
        <v>385</v>
      </c>
      <c r="I1516" s="28">
        <v>3679.83</v>
      </c>
      <c r="J1516" s="25" t="s">
        <v>24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26.583790925928</v>
      </c>
      <c r="D1517" s="25" t="s">
        <v>10</v>
      </c>
      <c r="E1517" s="25" t="s">
        <v>22</v>
      </c>
      <c r="F1517" s="27">
        <v>9.5579999999999998</v>
      </c>
      <c r="G1517" s="25" t="s">
        <v>43</v>
      </c>
      <c r="H1517" s="25">
        <v>343</v>
      </c>
      <c r="I1517" s="28">
        <v>3278.39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26.583946365739</v>
      </c>
      <c r="D1518" s="25" t="s">
        <v>10</v>
      </c>
      <c r="E1518" s="25" t="s">
        <v>27</v>
      </c>
      <c r="F1518" s="27">
        <v>103.94</v>
      </c>
      <c r="G1518" s="25" t="s">
        <v>43</v>
      </c>
      <c r="H1518" s="25">
        <v>291</v>
      </c>
      <c r="I1518" s="28">
        <v>30246.54</v>
      </c>
      <c r="J1518" s="25" t="s">
        <v>24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26.583946365739</v>
      </c>
      <c r="D1519" s="25" t="s">
        <v>10</v>
      </c>
      <c r="E1519" s="25" t="s">
        <v>27</v>
      </c>
      <c r="F1519" s="27">
        <v>103.94</v>
      </c>
      <c r="G1519" s="25" t="s">
        <v>43</v>
      </c>
      <c r="H1519" s="25">
        <v>5</v>
      </c>
      <c r="I1519" s="28">
        <v>519.70000000000005</v>
      </c>
      <c r="J1519" s="25" t="s">
        <v>24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26.584394212965</v>
      </c>
      <c r="D1520" s="25" t="s">
        <v>10</v>
      </c>
      <c r="E1520" s="25" t="s">
        <v>22</v>
      </c>
      <c r="F1520" s="27">
        <v>9.5559999999999992</v>
      </c>
      <c r="G1520" s="25" t="s">
        <v>43</v>
      </c>
      <c r="H1520" s="25">
        <v>344</v>
      </c>
      <c r="I1520" s="28">
        <v>3287.26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26.584415092591</v>
      </c>
      <c r="D1521" s="25" t="s">
        <v>10</v>
      </c>
      <c r="E1521" s="25" t="s">
        <v>27</v>
      </c>
      <c r="F1521" s="27">
        <v>103.94</v>
      </c>
      <c r="G1521" s="25" t="s">
        <v>43</v>
      </c>
      <c r="H1521" s="25">
        <v>322</v>
      </c>
      <c r="I1521" s="28">
        <v>33468.68</v>
      </c>
      <c r="J1521" s="25" t="s">
        <v>28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26.584763749997</v>
      </c>
      <c r="D1522" s="25" t="s">
        <v>10</v>
      </c>
      <c r="E1522" s="25" t="s">
        <v>22</v>
      </c>
      <c r="F1522" s="27">
        <v>9.5470000000000006</v>
      </c>
      <c r="G1522" s="25" t="s">
        <v>43</v>
      </c>
      <c r="H1522" s="25">
        <v>343</v>
      </c>
      <c r="I1522" s="28">
        <v>3274.62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26.585459398149</v>
      </c>
      <c r="D1523" s="25" t="s">
        <v>10</v>
      </c>
      <c r="E1523" s="25" t="s">
        <v>22</v>
      </c>
      <c r="F1523" s="27">
        <v>9.5449999999999999</v>
      </c>
      <c r="G1523" s="25" t="s">
        <v>43</v>
      </c>
      <c r="H1523" s="25">
        <v>387</v>
      </c>
      <c r="I1523" s="28">
        <v>3693.92</v>
      </c>
      <c r="J1523" s="25" t="s">
        <v>24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26.585459490743</v>
      </c>
      <c r="D1524" s="25" t="s">
        <v>10</v>
      </c>
      <c r="E1524" s="25" t="s">
        <v>22</v>
      </c>
      <c r="F1524" s="27">
        <v>9.5449999999999999</v>
      </c>
      <c r="G1524" s="25" t="s">
        <v>43</v>
      </c>
      <c r="H1524" s="25">
        <v>343</v>
      </c>
      <c r="I1524" s="28">
        <v>3273.94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26.585617488425</v>
      </c>
      <c r="D1525" s="25" t="s">
        <v>10</v>
      </c>
      <c r="E1525" s="25" t="s">
        <v>27</v>
      </c>
      <c r="F1525" s="27">
        <v>103.82</v>
      </c>
      <c r="G1525" s="25" t="s">
        <v>43</v>
      </c>
      <c r="H1525" s="25">
        <v>321</v>
      </c>
      <c r="I1525" s="28">
        <v>33326.22</v>
      </c>
      <c r="J1525" s="25" t="s">
        <v>28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26.58596034722</v>
      </c>
      <c r="D1526" s="25" t="s">
        <v>10</v>
      </c>
      <c r="E1526" s="25" t="s">
        <v>22</v>
      </c>
      <c r="F1526" s="27">
        <v>9.5459999999999994</v>
      </c>
      <c r="G1526" s="25" t="s">
        <v>43</v>
      </c>
      <c r="H1526" s="25">
        <v>294</v>
      </c>
      <c r="I1526" s="28">
        <v>2806.52</v>
      </c>
      <c r="J1526" s="25" t="s">
        <v>25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26.585960428238</v>
      </c>
      <c r="D1527" s="25" t="s">
        <v>10</v>
      </c>
      <c r="E1527" s="25" t="s">
        <v>22</v>
      </c>
      <c r="F1527" s="27">
        <v>9.5459999999999994</v>
      </c>
      <c r="G1527" s="25" t="s">
        <v>43</v>
      </c>
      <c r="H1527" s="25">
        <v>342</v>
      </c>
      <c r="I1527" s="28">
        <v>3264.73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26.586112418983</v>
      </c>
      <c r="D1528" s="25" t="s">
        <v>10</v>
      </c>
      <c r="E1528" s="25" t="s">
        <v>27</v>
      </c>
      <c r="F1528" s="27">
        <v>103.86</v>
      </c>
      <c r="G1528" s="25" t="s">
        <v>43</v>
      </c>
      <c r="H1528" s="25">
        <v>300</v>
      </c>
      <c r="I1528" s="28">
        <v>31158</v>
      </c>
      <c r="J1528" s="25" t="s">
        <v>24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26.586501307873</v>
      </c>
      <c r="D1529" s="25" t="s">
        <v>10</v>
      </c>
      <c r="E1529" s="25" t="s">
        <v>22</v>
      </c>
      <c r="F1529" s="27">
        <v>9.5549999999999997</v>
      </c>
      <c r="G1529" s="25" t="s">
        <v>43</v>
      </c>
      <c r="H1529" s="25">
        <v>344</v>
      </c>
      <c r="I1529" s="28">
        <v>3286.92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26.586591770836</v>
      </c>
      <c r="D1530" s="25" t="s">
        <v>10</v>
      </c>
      <c r="E1530" s="25" t="s">
        <v>27</v>
      </c>
      <c r="F1530" s="27">
        <v>103.94</v>
      </c>
      <c r="G1530" s="25" t="s">
        <v>43</v>
      </c>
      <c r="H1530" s="25">
        <v>326</v>
      </c>
      <c r="I1530" s="28">
        <v>33884.44</v>
      </c>
      <c r="J1530" s="25" t="s">
        <v>28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26.586907743054</v>
      </c>
      <c r="D1531" s="25" t="s">
        <v>10</v>
      </c>
      <c r="E1531" s="25" t="s">
        <v>22</v>
      </c>
      <c r="F1531" s="27">
        <v>9.5510000000000002</v>
      </c>
      <c r="G1531" s="25" t="s">
        <v>43</v>
      </c>
      <c r="H1531" s="25">
        <v>404</v>
      </c>
      <c r="I1531" s="28">
        <v>3858.6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26.586907858793</v>
      </c>
      <c r="D1532" s="25" t="s">
        <v>10</v>
      </c>
      <c r="E1532" s="25" t="s">
        <v>22</v>
      </c>
      <c r="F1532" s="27">
        <v>9.5510000000000002</v>
      </c>
      <c r="G1532" s="25" t="s">
        <v>43</v>
      </c>
      <c r="H1532" s="25">
        <v>382</v>
      </c>
      <c r="I1532" s="28">
        <v>3648.48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26.58747309028</v>
      </c>
      <c r="D1533" s="25" t="s">
        <v>10</v>
      </c>
      <c r="E1533" s="25" t="s">
        <v>22</v>
      </c>
      <c r="F1533" s="27">
        <v>9.5470000000000006</v>
      </c>
      <c r="G1533" s="25" t="s">
        <v>43</v>
      </c>
      <c r="H1533" s="25">
        <v>370</v>
      </c>
      <c r="I1533" s="28">
        <v>3532.39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26.587742731484</v>
      </c>
      <c r="D1534" s="25" t="s">
        <v>10</v>
      </c>
      <c r="E1534" s="25" t="s">
        <v>29</v>
      </c>
      <c r="F1534" s="27">
        <v>70.97</v>
      </c>
      <c r="G1534" s="25" t="s">
        <v>43</v>
      </c>
      <c r="H1534" s="25">
        <v>436</v>
      </c>
      <c r="I1534" s="28">
        <v>30942.92</v>
      </c>
      <c r="J1534" s="25" t="s">
        <v>30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26.587816851854</v>
      </c>
      <c r="D1535" s="25" t="s">
        <v>10</v>
      </c>
      <c r="E1535" s="25" t="s">
        <v>27</v>
      </c>
      <c r="F1535" s="27">
        <v>103.82</v>
      </c>
      <c r="G1535" s="25" t="s">
        <v>43</v>
      </c>
      <c r="H1535" s="25">
        <v>368</v>
      </c>
      <c r="I1535" s="28">
        <v>38205.760000000002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26.587850057869</v>
      </c>
      <c r="D1536" s="25" t="s">
        <v>10</v>
      </c>
      <c r="E1536" s="25" t="s">
        <v>22</v>
      </c>
      <c r="F1536" s="27">
        <v>9.5440000000000005</v>
      </c>
      <c r="G1536" s="25" t="s">
        <v>43</v>
      </c>
      <c r="H1536" s="25">
        <v>419</v>
      </c>
      <c r="I1536" s="28">
        <v>3998.94</v>
      </c>
      <c r="J1536" s="25" t="s">
        <v>23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26.587987025465</v>
      </c>
      <c r="D1537" s="25" t="s">
        <v>10</v>
      </c>
      <c r="E1537" s="25" t="s">
        <v>22</v>
      </c>
      <c r="F1537" s="27">
        <v>9.5449999999999999</v>
      </c>
      <c r="G1537" s="25" t="s">
        <v>43</v>
      </c>
      <c r="H1537" s="25">
        <v>297</v>
      </c>
      <c r="I1537" s="28">
        <v>2834.87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26.58830560185</v>
      </c>
      <c r="D1538" s="25" t="s">
        <v>10</v>
      </c>
      <c r="E1538" s="25" t="s">
        <v>27</v>
      </c>
      <c r="F1538" s="27">
        <v>103.82</v>
      </c>
      <c r="G1538" s="25" t="s">
        <v>43</v>
      </c>
      <c r="H1538" s="25">
        <v>31</v>
      </c>
      <c r="I1538" s="28">
        <v>3218.42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26.588375798608</v>
      </c>
      <c r="D1539" s="25" t="s">
        <v>10</v>
      </c>
      <c r="E1539" s="25" t="s">
        <v>27</v>
      </c>
      <c r="F1539" s="27">
        <v>103.82</v>
      </c>
      <c r="G1539" s="25" t="s">
        <v>43</v>
      </c>
      <c r="H1539" s="25">
        <v>303</v>
      </c>
      <c r="I1539" s="28">
        <v>31457.46</v>
      </c>
      <c r="J1539" s="25" t="s">
        <v>24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26.588626886572</v>
      </c>
      <c r="D1540" s="25" t="s">
        <v>10</v>
      </c>
      <c r="E1540" s="25" t="s">
        <v>27</v>
      </c>
      <c r="F1540" s="27">
        <v>103.82</v>
      </c>
      <c r="G1540" s="25" t="s">
        <v>43</v>
      </c>
      <c r="H1540" s="25">
        <v>367</v>
      </c>
      <c r="I1540" s="28">
        <v>38101.94</v>
      </c>
      <c r="J1540" s="25" t="s">
        <v>28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26.588627835648</v>
      </c>
      <c r="D1541" s="25" t="s">
        <v>10</v>
      </c>
      <c r="E1541" s="25" t="s">
        <v>22</v>
      </c>
      <c r="F1541" s="27">
        <v>9.5470000000000006</v>
      </c>
      <c r="G1541" s="25" t="s">
        <v>43</v>
      </c>
      <c r="H1541" s="25">
        <v>395</v>
      </c>
      <c r="I1541" s="28">
        <v>3771.07</v>
      </c>
      <c r="J1541" s="25" t="s">
        <v>23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26.588885046294</v>
      </c>
      <c r="D1542" s="25" t="s">
        <v>10</v>
      </c>
      <c r="E1542" s="25" t="s">
        <v>22</v>
      </c>
      <c r="F1542" s="27">
        <v>9.5429999999999993</v>
      </c>
      <c r="G1542" s="25" t="s">
        <v>43</v>
      </c>
      <c r="H1542" s="25">
        <v>49</v>
      </c>
      <c r="I1542" s="28">
        <v>467.61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26.588990868055</v>
      </c>
      <c r="D1543" s="25" t="s">
        <v>10</v>
      </c>
      <c r="E1543" s="25" t="s">
        <v>22</v>
      </c>
      <c r="F1543" s="27">
        <v>9.5470000000000006</v>
      </c>
      <c r="G1543" s="25" t="s">
        <v>43</v>
      </c>
      <c r="H1543" s="25">
        <v>346</v>
      </c>
      <c r="I1543" s="28">
        <v>3303.26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26.588991215278</v>
      </c>
      <c r="D1544" s="25" t="s">
        <v>10</v>
      </c>
      <c r="E1544" s="25" t="s">
        <v>22</v>
      </c>
      <c r="F1544" s="27">
        <v>9.5470000000000006</v>
      </c>
      <c r="G1544" s="25" t="s">
        <v>43</v>
      </c>
      <c r="H1544" s="25">
        <v>296</v>
      </c>
      <c r="I1544" s="28">
        <v>2825.91</v>
      </c>
      <c r="J1544" s="25" t="s">
        <v>24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26.589427280094</v>
      </c>
      <c r="D1545" s="25" t="s">
        <v>10</v>
      </c>
      <c r="E1545" s="25" t="s">
        <v>22</v>
      </c>
      <c r="F1545" s="27">
        <v>9.5500000000000007</v>
      </c>
      <c r="G1545" s="25" t="s">
        <v>43</v>
      </c>
      <c r="H1545" s="25">
        <v>237</v>
      </c>
      <c r="I1545" s="28">
        <v>2263.35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26.589427280094</v>
      </c>
      <c r="D1546" s="25" t="s">
        <v>10</v>
      </c>
      <c r="E1546" s="25" t="s">
        <v>22</v>
      </c>
      <c r="F1546" s="27">
        <v>9.5500000000000007</v>
      </c>
      <c r="G1546" s="25" t="s">
        <v>43</v>
      </c>
      <c r="H1546" s="25">
        <v>157</v>
      </c>
      <c r="I1546" s="28">
        <v>1499.35</v>
      </c>
      <c r="J1546" s="25" t="s">
        <v>23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26.589429375003</v>
      </c>
      <c r="D1547" s="25" t="s">
        <v>10</v>
      </c>
      <c r="E1547" s="25" t="s">
        <v>27</v>
      </c>
      <c r="F1547" s="27">
        <v>103.88</v>
      </c>
      <c r="G1547" s="25" t="s">
        <v>43</v>
      </c>
      <c r="H1547" s="25">
        <v>266</v>
      </c>
      <c r="I1547" s="28">
        <v>27632.080000000002</v>
      </c>
      <c r="J1547" s="25" t="s">
        <v>25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26.589846319446</v>
      </c>
      <c r="D1548" s="25" t="s">
        <v>10</v>
      </c>
      <c r="E1548" s="25" t="s">
        <v>27</v>
      </c>
      <c r="F1548" s="27">
        <v>104</v>
      </c>
      <c r="G1548" s="25" t="s">
        <v>43</v>
      </c>
      <c r="H1548" s="25">
        <v>368</v>
      </c>
      <c r="I1548" s="28">
        <v>38272</v>
      </c>
      <c r="J1548" s="25" t="s">
        <v>28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26.58984641204</v>
      </c>
      <c r="D1549" s="25" t="s">
        <v>10</v>
      </c>
      <c r="E1549" s="25" t="s">
        <v>27</v>
      </c>
      <c r="F1549" s="27">
        <v>104</v>
      </c>
      <c r="G1549" s="25" t="s">
        <v>43</v>
      </c>
      <c r="H1549" s="25">
        <v>257</v>
      </c>
      <c r="I1549" s="28">
        <v>26728</v>
      </c>
      <c r="J1549" s="25" t="s">
        <v>24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26.590031203705</v>
      </c>
      <c r="D1550" s="25" t="s">
        <v>10</v>
      </c>
      <c r="E1550" s="25" t="s">
        <v>22</v>
      </c>
      <c r="F1550" s="27">
        <v>9.5609999999999999</v>
      </c>
      <c r="G1550" s="25" t="s">
        <v>43</v>
      </c>
      <c r="H1550" s="25">
        <v>389</v>
      </c>
      <c r="I1550" s="28">
        <v>3719.23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26.590201898151</v>
      </c>
      <c r="D1551" s="25" t="s">
        <v>10</v>
      </c>
      <c r="E1551" s="25" t="s">
        <v>22</v>
      </c>
      <c r="F1551" s="27">
        <v>9.5609999999999999</v>
      </c>
      <c r="G1551" s="25" t="s">
        <v>43</v>
      </c>
      <c r="H1551" s="25">
        <v>44</v>
      </c>
      <c r="I1551" s="28">
        <v>420.68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26.590201898151</v>
      </c>
      <c r="D1552" s="25" t="s">
        <v>10</v>
      </c>
      <c r="E1552" s="25" t="s">
        <v>22</v>
      </c>
      <c r="F1552" s="27">
        <v>9.5609999999999999</v>
      </c>
      <c r="G1552" s="25" t="s">
        <v>43</v>
      </c>
      <c r="H1552" s="25">
        <v>248</v>
      </c>
      <c r="I1552" s="28">
        <v>2371.13</v>
      </c>
      <c r="J1552" s="25" t="s">
        <v>24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26.590507407411</v>
      </c>
      <c r="D1553" s="25" t="s">
        <v>10</v>
      </c>
      <c r="E1553" s="25" t="s">
        <v>22</v>
      </c>
      <c r="F1553" s="27">
        <v>9.56</v>
      </c>
      <c r="G1553" s="25" t="s">
        <v>43</v>
      </c>
      <c r="H1553" s="25">
        <v>169</v>
      </c>
      <c r="I1553" s="28">
        <v>1615.64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26.590507407411</v>
      </c>
      <c r="D1554" s="25" t="s">
        <v>10</v>
      </c>
      <c r="E1554" s="25" t="s">
        <v>22</v>
      </c>
      <c r="F1554" s="27">
        <v>9.56</v>
      </c>
      <c r="G1554" s="25" t="s">
        <v>43</v>
      </c>
      <c r="H1554" s="25">
        <v>185</v>
      </c>
      <c r="I1554" s="28">
        <v>1768.6</v>
      </c>
      <c r="J1554" s="25" t="s">
        <v>23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26.590895138892</v>
      </c>
      <c r="D1555" s="25" t="s">
        <v>10</v>
      </c>
      <c r="E1555" s="25" t="s">
        <v>27</v>
      </c>
      <c r="F1555" s="27">
        <v>104.04</v>
      </c>
      <c r="G1555" s="25" t="s">
        <v>43</v>
      </c>
      <c r="H1555" s="25">
        <v>332</v>
      </c>
      <c r="I1555" s="28">
        <v>34541.279999999999</v>
      </c>
      <c r="J1555" s="25" t="s">
        <v>28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26.59100270833</v>
      </c>
      <c r="D1556" s="25" t="s">
        <v>10</v>
      </c>
      <c r="E1556" s="25" t="s">
        <v>22</v>
      </c>
      <c r="F1556" s="27">
        <v>9.5619999999999994</v>
      </c>
      <c r="G1556" s="25" t="s">
        <v>43</v>
      </c>
      <c r="H1556" s="25">
        <v>355</v>
      </c>
      <c r="I1556" s="28">
        <v>3394.51</v>
      </c>
      <c r="J1556" s="25" t="s">
        <v>23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26.591496909721</v>
      </c>
      <c r="D1557" s="25" t="s">
        <v>10</v>
      </c>
      <c r="E1557" s="25" t="s">
        <v>22</v>
      </c>
      <c r="F1557" s="27">
        <v>9.5609999999999999</v>
      </c>
      <c r="G1557" s="25" t="s">
        <v>43</v>
      </c>
      <c r="H1557" s="25">
        <v>355</v>
      </c>
      <c r="I1557" s="28">
        <v>3394.16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26.592315868053</v>
      </c>
      <c r="D1558" s="25" t="s">
        <v>10</v>
      </c>
      <c r="E1558" s="25" t="s">
        <v>27</v>
      </c>
      <c r="F1558" s="27">
        <v>104.1</v>
      </c>
      <c r="G1558" s="25" t="s">
        <v>43</v>
      </c>
      <c r="H1558" s="25">
        <v>200</v>
      </c>
      <c r="I1558" s="28">
        <v>20820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26.592315868053</v>
      </c>
      <c r="D1559" s="25" t="s">
        <v>10</v>
      </c>
      <c r="E1559" s="25" t="s">
        <v>27</v>
      </c>
      <c r="F1559" s="27">
        <v>104.1</v>
      </c>
      <c r="G1559" s="25" t="s">
        <v>43</v>
      </c>
      <c r="H1559" s="25">
        <v>178</v>
      </c>
      <c r="I1559" s="28">
        <v>18529.8</v>
      </c>
      <c r="J1559" s="25" t="s">
        <v>24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26.592315960646</v>
      </c>
      <c r="D1560" s="25" t="s">
        <v>10</v>
      </c>
      <c r="E1560" s="25" t="s">
        <v>27</v>
      </c>
      <c r="F1560" s="27">
        <v>104.1</v>
      </c>
      <c r="G1560" s="25" t="s">
        <v>43</v>
      </c>
      <c r="H1560" s="25">
        <v>482</v>
      </c>
      <c r="I1560" s="28">
        <v>50176.2</v>
      </c>
      <c r="J1560" s="25" t="s">
        <v>28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26.592374351851</v>
      </c>
      <c r="D1561" s="25" t="s">
        <v>10</v>
      </c>
      <c r="E1561" s="25" t="s">
        <v>22</v>
      </c>
      <c r="F1561" s="27">
        <v>9.5730000000000004</v>
      </c>
      <c r="G1561" s="25" t="s">
        <v>43</v>
      </c>
      <c r="H1561" s="25">
        <v>266</v>
      </c>
      <c r="I1561" s="28">
        <v>2546.42</v>
      </c>
      <c r="J1561" s="25" t="s">
        <v>23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26.592374351851</v>
      </c>
      <c r="D1562" s="25" t="s">
        <v>10</v>
      </c>
      <c r="E1562" s="25" t="s">
        <v>22</v>
      </c>
      <c r="F1562" s="27">
        <v>9.5730000000000004</v>
      </c>
      <c r="G1562" s="25" t="s">
        <v>43</v>
      </c>
      <c r="H1562" s="25">
        <v>88</v>
      </c>
      <c r="I1562" s="28">
        <v>842.42</v>
      </c>
      <c r="J1562" s="25" t="s">
        <v>23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26.592416979169</v>
      </c>
      <c r="D1563" s="25" t="s">
        <v>10</v>
      </c>
      <c r="E1563" s="25" t="s">
        <v>22</v>
      </c>
      <c r="F1563" s="27">
        <v>9.5719999999999992</v>
      </c>
      <c r="G1563" s="25" t="s">
        <v>43</v>
      </c>
      <c r="H1563" s="25">
        <v>533</v>
      </c>
      <c r="I1563" s="28">
        <v>5101.88</v>
      </c>
      <c r="J1563" s="25" t="s">
        <v>24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26.593102326391</v>
      </c>
      <c r="D1564" s="25" t="s">
        <v>10</v>
      </c>
      <c r="E1564" s="25" t="s">
        <v>22</v>
      </c>
      <c r="F1564" s="27">
        <v>9.5760000000000005</v>
      </c>
      <c r="G1564" s="25" t="s">
        <v>43</v>
      </c>
      <c r="H1564" s="25">
        <v>2</v>
      </c>
      <c r="I1564" s="28">
        <v>19.149999999999999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26.593102326391</v>
      </c>
      <c r="D1565" s="25" t="s">
        <v>10</v>
      </c>
      <c r="E1565" s="25" t="s">
        <v>22</v>
      </c>
      <c r="F1565" s="27">
        <v>9.5760000000000005</v>
      </c>
      <c r="G1565" s="25" t="s">
        <v>43</v>
      </c>
      <c r="H1565" s="25">
        <v>413</v>
      </c>
      <c r="I1565" s="28">
        <v>3954.89</v>
      </c>
      <c r="J1565" s="25" t="s">
        <v>23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26.593261875001</v>
      </c>
      <c r="D1566" s="25" t="s">
        <v>10</v>
      </c>
      <c r="E1566" s="25" t="s">
        <v>22</v>
      </c>
      <c r="F1566" s="27">
        <v>9.5760000000000005</v>
      </c>
      <c r="G1566" s="25" t="s">
        <v>43</v>
      </c>
      <c r="H1566" s="25">
        <v>329</v>
      </c>
      <c r="I1566" s="28">
        <v>3150.5</v>
      </c>
      <c r="J1566" s="25" t="s">
        <v>23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26.593572314814</v>
      </c>
      <c r="D1567" s="25" t="s">
        <v>10</v>
      </c>
      <c r="E1567" s="25" t="s">
        <v>22</v>
      </c>
      <c r="F1567" s="27">
        <v>9.58</v>
      </c>
      <c r="G1567" s="25" t="s">
        <v>43</v>
      </c>
      <c r="H1567" s="25">
        <v>110</v>
      </c>
      <c r="I1567" s="28">
        <v>1053.8</v>
      </c>
      <c r="J1567" s="25" t="s">
        <v>23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26.593572314814</v>
      </c>
      <c r="D1568" s="25" t="s">
        <v>10</v>
      </c>
      <c r="E1568" s="25" t="s">
        <v>22</v>
      </c>
      <c r="F1568" s="27">
        <v>9.58</v>
      </c>
      <c r="G1568" s="25" t="s">
        <v>43</v>
      </c>
      <c r="H1568" s="25">
        <v>260</v>
      </c>
      <c r="I1568" s="28">
        <v>2490.8000000000002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26.593745011574</v>
      </c>
      <c r="D1569" s="25" t="s">
        <v>10</v>
      </c>
      <c r="E1569" s="25" t="s">
        <v>22</v>
      </c>
      <c r="F1569" s="27">
        <v>9.5839999999999996</v>
      </c>
      <c r="G1569" s="25" t="s">
        <v>43</v>
      </c>
      <c r="H1569" s="25">
        <v>12</v>
      </c>
      <c r="I1569" s="28">
        <v>115.01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26.593745011574</v>
      </c>
      <c r="D1570" s="25" t="s">
        <v>10</v>
      </c>
      <c r="E1570" s="25" t="s">
        <v>22</v>
      </c>
      <c r="F1570" s="27">
        <v>9.5839999999999996</v>
      </c>
      <c r="G1570" s="25" t="s">
        <v>43</v>
      </c>
      <c r="H1570" s="25">
        <v>423</v>
      </c>
      <c r="I1570" s="28">
        <v>4054.03</v>
      </c>
      <c r="J1570" s="25" t="s">
        <v>24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26.593752696761</v>
      </c>
      <c r="D1571" s="25" t="s">
        <v>10</v>
      </c>
      <c r="E1571" s="25" t="s">
        <v>27</v>
      </c>
      <c r="F1571" s="27">
        <v>104.2</v>
      </c>
      <c r="G1571" s="25" t="s">
        <v>43</v>
      </c>
      <c r="H1571" s="25">
        <v>321</v>
      </c>
      <c r="I1571" s="28">
        <v>33448.199999999997</v>
      </c>
      <c r="J1571" s="25" t="s">
        <v>28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26.594201712964</v>
      </c>
      <c r="D1572" s="25" t="s">
        <v>10</v>
      </c>
      <c r="E1572" s="25" t="s">
        <v>22</v>
      </c>
      <c r="F1572" s="27">
        <v>9.5820000000000007</v>
      </c>
      <c r="G1572" s="25" t="s">
        <v>43</v>
      </c>
      <c r="H1572" s="25">
        <v>530</v>
      </c>
      <c r="I1572" s="28">
        <v>5078.46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26.59465939815</v>
      </c>
      <c r="D1573" s="25" t="s">
        <v>10</v>
      </c>
      <c r="E1573" s="25" t="s">
        <v>22</v>
      </c>
      <c r="F1573" s="27">
        <v>9.5860000000000003</v>
      </c>
      <c r="G1573" s="25" t="s">
        <v>43</v>
      </c>
      <c r="H1573" s="25">
        <v>512</v>
      </c>
      <c r="I1573" s="28">
        <v>4908.03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26.59465939815</v>
      </c>
      <c r="D1574" s="25" t="s">
        <v>10</v>
      </c>
      <c r="E1574" s="25" t="s">
        <v>27</v>
      </c>
      <c r="F1574" s="27">
        <v>104.22</v>
      </c>
      <c r="G1574" s="25" t="s">
        <v>43</v>
      </c>
      <c r="H1574" s="25">
        <v>346</v>
      </c>
      <c r="I1574" s="28">
        <v>36060.120000000003</v>
      </c>
      <c r="J1574" s="25" t="s">
        <v>28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26.594659502312</v>
      </c>
      <c r="D1575" s="25" t="s">
        <v>10</v>
      </c>
      <c r="E1575" s="25" t="s">
        <v>27</v>
      </c>
      <c r="F1575" s="27">
        <v>104.22</v>
      </c>
      <c r="G1575" s="25" t="s">
        <v>43</v>
      </c>
      <c r="H1575" s="25">
        <v>346</v>
      </c>
      <c r="I1575" s="28">
        <v>36060.120000000003</v>
      </c>
      <c r="J1575" s="25" t="s">
        <v>24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26.594821979168</v>
      </c>
      <c r="D1576" s="25" t="s">
        <v>10</v>
      </c>
      <c r="E1576" s="25" t="s">
        <v>22</v>
      </c>
      <c r="F1576" s="27">
        <v>9.5850000000000009</v>
      </c>
      <c r="G1576" s="25" t="s">
        <v>43</v>
      </c>
      <c r="H1576" s="25">
        <v>384</v>
      </c>
      <c r="I1576" s="28">
        <v>3680.64</v>
      </c>
      <c r="J1576" s="25" t="s">
        <v>24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26.595328229167</v>
      </c>
      <c r="D1577" s="25" t="s">
        <v>10</v>
      </c>
      <c r="E1577" s="25" t="s">
        <v>22</v>
      </c>
      <c r="F1577" s="27">
        <v>9.59</v>
      </c>
      <c r="G1577" s="25" t="s">
        <v>43</v>
      </c>
      <c r="H1577" s="25">
        <v>510</v>
      </c>
      <c r="I1577" s="28">
        <v>4890.8999999999996</v>
      </c>
      <c r="J1577" s="25" t="s">
        <v>23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26.595678981481</v>
      </c>
      <c r="D1578" s="25" t="s">
        <v>10</v>
      </c>
      <c r="E1578" s="25" t="s">
        <v>27</v>
      </c>
      <c r="F1578" s="27">
        <v>104.26</v>
      </c>
      <c r="G1578" s="25" t="s">
        <v>43</v>
      </c>
      <c r="H1578" s="25">
        <v>455</v>
      </c>
      <c r="I1578" s="28">
        <v>47438.3</v>
      </c>
      <c r="J1578" s="25" t="s">
        <v>28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26.595679675927</v>
      </c>
      <c r="D1579" s="25" t="s">
        <v>10</v>
      </c>
      <c r="E1579" s="25" t="s">
        <v>22</v>
      </c>
      <c r="F1579" s="27">
        <v>9.5879999999999992</v>
      </c>
      <c r="G1579" s="25" t="s">
        <v>43</v>
      </c>
      <c r="H1579" s="25">
        <v>511</v>
      </c>
      <c r="I1579" s="28">
        <v>4899.47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26.595738148149</v>
      </c>
      <c r="D1580" s="25" t="s">
        <v>10</v>
      </c>
      <c r="E1580" s="25" t="s">
        <v>22</v>
      </c>
      <c r="F1580" s="27">
        <v>9.5860000000000003</v>
      </c>
      <c r="G1580" s="25" t="s">
        <v>43</v>
      </c>
      <c r="H1580" s="25">
        <v>145</v>
      </c>
      <c r="I1580" s="28">
        <v>1389.97</v>
      </c>
      <c r="J1580" s="25" t="s">
        <v>24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26.595738148149</v>
      </c>
      <c r="D1581" s="25" t="s">
        <v>10</v>
      </c>
      <c r="E1581" s="25" t="s">
        <v>22</v>
      </c>
      <c r="F1581" s="27">
        <v>9.5860000000000003</v>
      </c>
      <c r="G1581" s="25" t="s">
        <v>43</v>
      </c>
      <c r="H1581" s="25">
        <v>225</v>
      </c>
      <c r="I1581" s="28">
        <v>2156.85</v>
      </c>
      <c r="J1581" s="25" t="s">
        <v>24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26.595885740739</v>
      </c>
      <c r="D1582" s="25" t="s">
        <v>10</v>
      </c>
      <c r="E1582" s="25" t="s">
        <v>27</v>
      </c>
      <c r="F1582" s="27">
        <v>104.2</v>
      </c>
      <c r="G1582" s="25" t="s">
        <v>43</v>
      </c>
      <c r="H1582" s="25">
        <v>254</v>
      </c>
      <c r="I1582" s="28">
        <v>26466.799999999999</v>
      </c>
      <c r="J1582" s="25" t="s">
        <v>28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26.596275706019</v>
      </c>
      <c r="D1583" s="25" t="s">
        <v>10</v>
      </c>
      <c r="E1583" s="25" t="s">
        <v>27</v>
      </c>
      <c r="F1583" s="27">
        <v>104.2</v>
      </c>
      <c r="G1583" s="25" t="s">
        <v>43</v>
      </c>
      <c r="H1583" s="25">
        <v>296</v>
      </c>
      <c r="I1583" s="28">
        <v>30843.200000000001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26.596275775461</v>
      </c>
      <c r="D1584" s="25" t="s">
        <v>10</v>
      </c>
      <c r="E1584" s="25" t="s">
        <v>22</v>
      </c>
      <c r="F1584" s="27">
        <v>9.5860000000000003</v>
      </c>
      <c r="G1584" s="25" t="s">
        <v>43</v>
      </c>
      <c r="H1584" s="25">
        <v>511</v>
      </c>
      <c r="I1584" s="28">
        <v>4898.45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26.596812719908</v>
      </c>
      <c r="D1585" s="25" t="s">
        <v>10</v>
      </c>
      <c r="E1585" s="25" t="s">
        <v>22</v>
      </c>
      <c r="F1585" s="27">
        <v>9.5869999999999997</v>
      </c>
      <c r="G1585" s="25" t="s">
        <v>43</v>
      </c>
      <c r="H1585" s="25">
        <v>511</v>
      </c>
      <c r="I1585" s="28">
        <v>4898.96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26.596812835647</v>
      </c>
      <c r="D1586" s="25" t="s">
        <v>10</v>
      </c>
      <c r="E1586" s="25" t="s">
        <v>22</v>
      </c>
      <c r="F1586" s="27">
        <v>9.5869999999999997</v>
      </c>
      <c r="G1586" s="25" t="s">
        <v>43</v>
      </c>
      <c r="H1586" s="25">
        <v>398</v>
      </c>
      <c r="I1586" s="28">
        <v>3815.63</v>
      </c>
      <c r="J1586" s="25" t="s">
        <v>24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26.597004108793</v>
      </c>
      <c r="D1587" s="25" t="s">
        <v>10</v>
      </c>
      <c r="E1587" s="25" t="s">
        <v>27</v>
      </c>
      <c r="F1587" s="27">
        <v>104.24</v>
      </c>
      <c r="G1587" s="25" t="s">
        <v>43</v>
      </c>
      <c r="H1587" s="25">
        <v>424</v>
      </c>
      <c r="I1587" s="28">
        <v>44197.760000000002</v>
      </c>
      <c r="J1587" s="25" t="s">
        <v>28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26.597160648147</v>
      </c>
      <c r="D1588" s="25" t="s">
        <v>10</v>
      </c>
      <c r="E1588" s="25" t="s">
        <v>27</v>
      </c>
      <c r="F1588" s="27">
        <v>104.22</v>
      </c>
      <c r="G1588" s="25" t="s">
        <v>43</v>
      </c>
      <c r="H1588" s="25">
        <v>263</v>
      </c>
      <c r="I1588" s="28">
        <v>27409.86</v>
      </c>
      <c r="J1588" s="25" t="s">
        <v>25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26.597194444446</v>
      </c>
      <c r="D1589" s="25" t="s">
        <v>10</v>
      </c>
      <c r="E1589" s="25" t="s">
        <v>29</v>
      </c>
      <c r="F1589" s="27">
        <v>71.290000000000006</v>
      </c>
      <c r="G1589" s="25" t="s">
        <v>43</v>
      </c>
      <c r="H1589" s="25">
        <v>402</v>
      </c>
      <c r="I1589" s="28">
        <v>28658.58</v>
      </c>
      <c r="J1589" s="25" t="s">
        <v>30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26.597269942133</v>
      </c>
      <c r="D1590" s="25" t="s">
        <v>10</v>
      </c>
      <c r="E1590" s="25" t="s">
        <v>22</v>
      </c>
      <c r="F1590" s="27">
        <v>9.5890000000000004</v>
      </c>
      <c r="G1590" s="25" t="s">
        <v>43</v>
      </c>
      <c r="H1590" s="25">
        <v>307</v>
      </c>
      <c r="I1590" s="28">
        <v>2943.82</v>
      </c>
      <c r="J1590" s="25" t="s">
        <v>25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26.597270046295</v>
      </c>
      <c r="D1591" s="25" t="s">
        <v>10</v>
      </c>
      <c r="E1591" s="25" t="s">
        <v>22</v>
      </c>
      <c r="F1591" s="27">
        <v>9.5890000000000004</v>
      </c>
      <c r="G1591" s="25" t="s">
        <v>43</v>
      </c>
      <c r="H1591" s="25">
        <v>370</v>
      </c>
      <c r="I1591" s="28">
        <v>3547.93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26.597885266201</v>
      </c>
      <c r="D1592" s="25" t="s">
        <v>10</v>
      </c>
      <c r="E1592" s="25" t="s">
        <v>22</v>
      </c>
      <c r="F1592" s="27">
        <v>9.5869999999999997</v>
      </c>
      <c r="G1592" s="25" t="s">
        <v>43</v>
      </c>
      <c r="H1592" s="25">
        <v>606</v>
      </c>
      <c r="I1592" s="28">
        <v>5809.72</v>
      </c>
      <c r="J1592" s="25" t="s">
        <v>23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26.597885381947</v>
      </c>
      <c r="D1593" s="25" t="s">
        <v>10</v>
      </c>
      <c r="E1593" s="25" t="s">
        <v>22</v>
      </c>
      <c r="F1593" s="27">
        <v>9.5869999999999997</v>
      </c>
      <c r="G1593" s="25" t="s">
        <v>43</v>
      </c>
      <c r="H1593" s="25">
        <v>365</v>
      </c>
      <c r="I1593" s="28">
        <v>3499.26</v>
      </c>
      <c r="J1593" s="25" t="s">
        <v>24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26.598159664354</v>
      </c>
      <c r="D1594" s="25" t="s">
        <v>10</v>
      </c>
      <c r="E1594" s="25" t="s">
        <v>27</v>
      </c>
      <c r="F1594" s="27">
        <v>104.2</v>
      </c>
      <c r="G1594" s="25" t="s">
        <v>43</v>
      </c>
      <c r="H1594" s="25">
        <v>387</v>
      </c>
      <c r="I1594" s="28">
        <v>40325.4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26.598159733796</v>
      </c>
      <c r="D1595" s="25" t="s">
        <v>10</v>
      </c>
      <c r="E1595" s="25" t="s">
        <v>27</v>
      </c>
      <c r="F1595" s="27">
        <v>104.2</v>
      </c>
      <c r="G1595" s="25" t="s">
        <v>43</v>
      </c>
      <c r="H1595" s="25">
        <v>408</v>
      </c>
      <c r="I1595" s="28">
        <v>42513.599999999999</v>
      </c>
      <c r="J1595" s="25" t="s">
        <v>28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26.598384189812</v>
      </c>
      <c r="D1596" s="25" t="s">
        <v>10</v>
      </c>
      <c r="E1596" s="25" t="s">
        <v>22</v>
      </c>
      <c r="F1596" s="27">
        <v>9.5839999999999996</v>
      </c>
      <c r="G1596" s="25" t="s">
        <v>43</v>
      </c>
      <c r="H1596" s="25">
        <v>483</v>
      </c>
      <c r="I1596" s="28">
        <v>4629.07</v>
      </c>
      <c r="J1596" s="25" t="s">
        <v>23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26.598871967595</v>
      </c>
      <c r="D1597" s="25" t="s">
        <v>10</v>
      </c>
      <c r="E1597" s="25" t="s">
        <v>22</v>
      </c>
      <c r="F1597" s="27">
        <v>9.5839999999999996</v>
      </c>
      <c r="G1597" s="25" t="s">
        <v>43</v>
      </c>
      <c r="H1597" s="25">
        <v>365</v>
      </c>
      <c r="I1597" s="28">
        <v>3498.16</v>
      </c>
      <c r="J1597" s="25" t="s">
        <v>24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26.598872349539</v>
      </c>
      <c r="D1598" s="25" t="s">
        <v>10</v>
      </c>
      <c r="E1598" s="25" t="s">
        <v>22</v>
      </c>
      <c r="F1598" s="27">
        <v>9.5839999999999996</v>
      </c>
      <c r="G1598" s="25" t="s">
        <v>43</v>
      </c>
      <c r="H1598" s="25">
        <v>485</v>
      </c>
      <c r="I1598" s="28">
        <v>4648.24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26.599305162039</v>
      </c>
      <c r="D1599" s="25" t="s">
        <v>10</v>
      </c>
      <c r="E1599" s="25" t="s">
        <v>27</v>
      </c>
      <c r="F1599" s="27">
        <v>104.16</v>
      </c>
      <c r="G1599" s="25" t="s">
        <v>43</v>
      </c>
      <c r="H1599" s="25">
        <v>408</v>
      </c>
      <c r="I1599" s="28">
        <v>42497.279999999999</v>
      </c>
      <c r="J1599" s="25" t="s">
        <v>28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26.599401886575</v>
      </c>
      <c r="D1600" s="25" t="s">
        <v>10</v>
      </c>
      <c r="E1600" s="25" t="s">
        <v>22</v>
      </c>
      <c r="F1600" s="27">
        <v>9.5839999999999996</v>
      </c>
      <c r="G1600" s="25" t="s">
        <v>43</v>
      </c>
      <c r="H1600" s="25">
        <v>484</v>
      </c>
      <c r="I1600" s="28">
        <v>4638.66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26.599604282404</v>
      </c>
      <c r="D1601" s="25" t="s">
        <v>10</v>
      </c>
      <c r="E1601" s="25" t="s">
        <v>27</v>
      </c>
      <c r="F1601" s="27">
        <v>104.12</v>
      </c>
      <c r="G1601" s="25" t="s">
        <v>43</v>
      </c>
      <c r="H1601" s="25">
        <v>285</v>
      </c>
      <c r="I1601" s="28">
        <v>29674.2</v>
      </c>
      <c r="J1601" s="25" t="s">
        <v>24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26.59982210648</v>
      </c>
      <c r="D1602" s="25" t="s">
        <v>10</v>
      </c>
      <c r="E1602" s="25" t="s">
        <v>22</v>
      </c>
      <c r="F1602" s="27">
        <v>9.58</v>
      </c>
      <c r="G1602" s="25" t="s">
        <v>43</v>
      </c>
      <c r="H1602" s="25">
        <v>370</v>
      </c>
      <c r="I1602" s="28">
        <v>3544.6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26.600014699077</v>
      </c>
      <c r="D1603" s="25" t="s">
        <v>10</v>
      </c>
      <c r="E1603" s="25" t="s">
        <v>22</v>
      </c>
      <c r="F1603" s="27">
        <v>9.5790000000000006</v>
      </c>
      <c r="G1603" s="25" t="s">
        <v>43</v>
      </c>
      <c r="H1603" s="25">
        <v>97</v>
      </c>
      <c r="I1603" s="28">
        <v>929.16</v>
      </c>
      <c r="J1603" s="25" t="s">
        <v>24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26.600014699077</v>
      </c>
      <c r="D1604" s="25" t="s">
        <v>10</v>
      </c>
      <c r="E1604" s="25" t="s">
        <v>22</v>
      </c>
      <c r="F1604" s="27">
        <v>9.5790000000000006</v>
      </c>
      <c r="G1604" s="25" t="s">
        <v>43</v>
      </c>
      <c r="H1604" s="25">
        <v>267</v>
      </c>
      <c r="I1604" s="28">
        <v>2557.59</v>
      </c>
      <c r="J1604" s="25" t="s">
        <v>24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26.600209641205</v>
      </c>
      <c r="D1605" s="25" t="s">
        <v>10</v>
      </c>
      <c r="E1605" s="25" t="s">
        <v>27</v>
      </c>
      <c r="F1605" s="27">
        <v>104.1</v>
      </c>
      <c r="G1605" s="25" t="s">
        <v>43</v>
      </c>
      <c r="H1605" s="25">
        <v>408</v>
      </c>
      <c r="I1605" s="28">
        <v>42472.800000000003</v>
      </c>
      <c r="J1605" s="25" t="s">
        <v>28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26.600515185186</v>
      </c>
      <c r="D1606" s="25" t="s">
        <v>10</v>
      </c>
      <c r="E1606" s="25" t="s">
        <v>22</v>
      </c>
      <c r="F1606" s="27">
        <v>9.5709999999999997</v>
      </c>
      <c r="G1606" s="25" t="s">
        <v>43</v>
      </c>
      <c r="H1606" s="25">
        <v>587</v>
      </c>
      <c r="I1606" s="28">
        <v>5618.18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26.601042638889</v>
      </c>
      <c r="D1607" s="25" t="s">
        <v>10</v>
      </c>
      <c r="E1607" s="25" t="s">
        <v>22</v>
      </c>
      <c r="F1607" s="27">
        <v>9.5749999999999993</v>
      </c>
      <c r="G1607" s="25" t="s">
        <v>43</v>
      </c>
      <c r="H1607" s="25">
        <v>371</v>
      </c>
      <c r="I1607" s="28">
        <v>3552.33</v>
      </c>
      <c r="J1607" s="25" t="s">
        <v>23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26.601082199071</v>
      </c>
      <c r="D1608" s="25" t="s">
        <v>10</v>
      </c>
      <c r="E1608" s="25" t="s">
        <v>22</v>
      </c>
      <c r="F1608" s="27">
        <v>9.5760000000000005</v>
      </c>
      <c r="G1608" s="25" t="s">
        <v>43</v>
      </c>
      <c r="H1608" s="25">
        <v>310</v>
      </c>
      <c r="I1608" s="28">
        <v>2968.56</v>
      </c>
      <c r="J1608" s="25" t="s">
        <v>24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26.60122759259</v>
      </c>
      <c r="D1609" s="25" t="s">
        <v>10</v>
      </c>
      <c r="E1609" s="25" t="s">
        <v>27</v>
      </c>
      <c r="F1609" s="27">
        <v>104.1</v>
      </c>
      <c r="G1609" s="25" t="s">
        <v>43</v>
      </c>
      <c r="H1609" s="25">
        <v>263</v>
      </c>
      <c r="I1609" s="28">
        <v>27378.3</v>
      </c>
      <c r="J1609" s="25" t="s">
        <v>24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26.601227650463</v>
      </c>
      <c r="D1610" s="25" t="s">
        <v>10</v>
      </c>
      <c r="E1610" s="25" t="s">
        <v>27</v>
      </c>
      <c r="F1610" s="27">
        <v>104.1</v>
      </c>
      <c r="G1610" s="25" t="s">
        <v>43</v>
      </c>
      <c r="H1610" s="25">
        <v>213</v>
      </c>
      <c r="I1610" s="28">
        <v>22173.3</v>
      </c>
      <c r="J1610" s="25" t="s">
        <v>28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26.601227650463</v>
      </c>
      <c r="D1611" s="25" t="s">
        <v>10</v>
      </c>
      <c r="E1611" s="25" t="s">
        <v>27</v>
      </c>
      <c r="F1611" s="27">
        <v>104.1</v>
      </c>
      <c r="G1611" s="25" t="s">
        <v>43</v>
      </c>
      <c r="H1611" s="25">
        <v>152</v>
      </c>
      <c r="I1611" s="28">
        <v>15823.2</v>
      </c>
      <c r="J1611" s="25" t="s">
        <v>28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26.601574641201</v>
      </c>
      <c r="D1612" s="25" t="s">
        <v>10</v>
      </c>
      <c r="E1612" s="25" t="s">
        <v>22</v>
      </c>
      <c r="F1612" s="27">
        <v>9.577</v>
      </c>
      <c r="G1612" s="25" t="s">
        <v>43</v>
      </c>
      <c r="H1612" s="25">
        <v>174</v>
      </c>
      <c r="I1612" s="28">
        <v>1666.4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26.601574641201</v>
      </c>
      <c r="D1613" s="25" t="s">
        <v>10</v>
      </c>
      <c r="E1613" s="25" t="s">
        <v>22</v>
      </c>
      <c r="F1613" s="27">
        <v>9.577</v>
      </c>
      <c r="G1613" s="25" t="s">
        <v>43</v>
      </c>
      <c r="H1613" s="25">
        <v>198</v>
      </c>
      <c r="I1613" s="28">
        <v>1896.25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26.602474293984</v>
      </c>
      <c r="D1614" s="25" t="s">
        <v>10</v>
      </c>
      <c r="E1614" s="25" t="s">
        <v>22</v>
      </c>
      <c r="F1614" s="27">
        <v>9.5749999999999993</v>
      </c>
      <c r="G1614" s="25" t="s">
        <v>43</v>
      </c>
      <c r="H1614" s="25">
        <v>434</v>
      </c>
      <c r="I1614" s="28">
        <v>4155.55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26.602474398147</v>
      </c>
      <c r="D1615" s="25" t="s">
        <v>10</v>
      </c>
      <c r="E1615" s="25" t="s">
        <v>22</v>
      </c>
      <c r="F1615" s="27">
        <v>9.5749999999999993</v>
      </c>
      <c r="G1615" s="25" t="s">
        <v>43</v>
      </c>
      <c r="H1615" s="25">
        <v>279</v>
      </c>
      <c r="I1615" s="28">
        <v>2671.43</v>
      </c>
      <c r="J1615" s="25" t="s">
        <v>24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26.602474490741</v>
      </c>
      <c r="D1616" s="25" t="s">
        <v>10</v>
      </c>
      <c r="E1616" s="25" t="s">
        <v>22</v>
      </c>
      <c r="F1616" s="27">
        <v>9.5739999999999998</v>
      </c>
      <c r="G1616" s="25" t="s">
        <v>43</v>
      </c>
      <c r="H1616" s="25">
        <v>245</v>
      </c>
      <c r="I1616" s="28">
        <v>2345.63</v>
      </c>
      <c r="J1616" s="25" t="s">
        <v>23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26.602474513886</v>
      </c>
      <c r="D1617" s="25" t="s">
        <v>10</v>
      </c>
      <c r="E1617" s="25" t="s">
        <v>22</v>
      </c>
      <c r="F1617" s="27">
        <v>9.5739999999999998</v>
      </c>
      <c r="G1617" s="25" t="s">
        <v>43</v>
      </c>
      <c r="H1617" s="25">
        <v>28</v>
      </c>
      <c r="I1617" s="28">
        <v>268.07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26.602474513886</v>
      </c>
      <c r="D1618" s="25" t="s">
        <v>10</v>
      </c>
      <c r="E1618" s="25" t="s">
        <v>22</v>
      </c>
      <c r="F1618" s="27">
        <v>9.5739999999999998</v>
      </c>
      <c r="G1618" s="25" t="s">
        <v>43</v>
      </c>
      <c r="H1618" s="25">
        <v>28</v>
      </c>
      <c r="I1618" s="28">
        <v>268.07</v>
      </c>
      <c r="J1618" s="25" t="s">
        <v>23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26.602474513886</v>
      </c>
      <c r="D1619" s="25" t="s">
        <v>10</v>
      </c>
      <c r="E1619" s="25" t="s">
        <v>27</v>
      </c>
      <c r="F1619" s="27">
        <v>104.08</v>
      </c>
      <c r="G1619" s="25" t="s">
        <v>43</v>
      </c>
      <c r="H1619" s="25">
        <v>350</v>
      </c>
      <c r="I1619" s="28">
        <v>36428</v>
      </c>
      <c r="J1619" s="25" t="s">
        <v>28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26.602474710649</v>
      </c>
      <c r="D1620" s="25" t="s">
        <v>10</v>
      </c>
      <c r="E1620" s="25" t="s">
        <v>22</v>
      </c>
      <c r="F1620" s="27">
        <v>9.5739999999999998</v>
      </c>
      <c r="G1620" s="25" t="s">
        <v>43</v>
      </c>
      <c r="H1620" s="25">
        <v>279</v>
      </c>
      <c r="I1620" s="28">
        <v>2671.15</v>
      </c>
      <c r="J1620" s="25" t="s">
        <v>24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26.603382060188</v>
      </c>
      <c r="D1621" s="25" t="s">
        <v>10</v>
      </c>
      <c r="E1621" s="25" t="s">
        <v>27</v>
      </c>
      <c r="F1621" s="27">
        <v>104.08</v>
      </c>
      <c r="G1621" s="25" t="s">
        <v>43</v>
      </c>
      <c r="H1621" s="25">
        <v>280</v>
      </c>
      <c r="I1621" s="28">
        <v>29142.400000000001</v>
      </c>
      <c r="J1621" s="25" t="s">
        <v>28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26.603382060188</v>
      </c>
      <c r="D1622" s="25" t="s">
        <v>10</v>
      </c>
      <c r="E1622" s="25" t="s">
        <v>27</v>
      </c>
      <c r="F1622" s="27">
        <v>104.08</v>
      </c>
      <c r="G1622" s="25" t="s">
        <v>43</v>
      </c>
      <c r="H1622" s="25">
        <v>71</v>
      </c>
      <c r="I1622" s="28">
        <v>7389.68</v>
      </c>
      <c r="J1622" s="25" t="s">
        <v>28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26.603382152774</v>
      </c>
      <c r="D1623" s="25" t="s">
        <v>10</v>
      </c>
      <c r="E1623" s="25" t="s">
        <v>27</v>
      </c>
      <c r="F1623" s="27">
        <v>104.08</v>
      </c>
      <c r="G1623" s="25" t="s">
        <v>43</v>
      </c>
      <c r="H1623" s="25">
        <v>327</v>
      </c>
      <c r="I1623" s="28">
        <v>34034.160000000003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26.603688101852</v>
      </c>
      <c r="D1624" s="25" t="s">
        <v>10</v>
      </c>
      <c r="E1624" s="25" t="s">
        <v>22</v>
      </c>
      <c r="F1624" s="27">
        <v>9.5719999999999992</v>
      </c>
      <c r="G1624" s="25" t="s">
        <v>43</v>
      </c>
      <c r="H1624" s="25">
        <v>439</v>
      </c>
      <c r="I1624" s="28">
        <v>4202.1099999999997</v>
      </c>
      <c r="J1624" s="25" t="s">
        <v>23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26.603688333336</v>
      </c>
      <c r="D1625" s="25" t="s">
        <v>10</v>
      </c>
      <c r="E1625" s="25" t="s">
        <v>22</v>
      </c>
      <c r="F1625" s="27">
        <v>9.5709999999999997</v>
      </c>
      <c r="G1625" s="25" t="s">
        <v>43</v>
      </c>
      <c r="H1625" s="25">
        <v>260</v>
      </c>
      <c r="I1625" s="28">
        <v>2488.46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26.604154502318</v>
      </c>
      <c r="D1626" s="25" t="s">
        <v>10</v>
      </c>
      <c r="E1626" s="25" t="s">
        <v>22</v>
      </c>
      <c r="F1626" s="27">
        <v>9.57</v>
      </c>
      <c r="G1626" s="25" t="s">
        <v>43</v>
      </c>
      <c r="H1626" s="25">
        <v>394</v>
      </c>
      <c r="I1626" s="28">
        <v>3770.58</v>
      </c>
      <c r="J1626" s="25" t="s">
        <v>24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26.604154548608</v>
      </c>
      <c r="D1627" s="25" t="s">
        <v>10</v>
      </c>
      <c r="E1627" s="25" t="s">
        <v>22</v>
      </c>
      <c r="F1627" s="27">
        <v>9.57</v>
      </c>
      <c r="G1627" s="25" t="s">
        <v>43</v>
      </c>
      <c r="H1627" s="25">
        <v>600</v>
      </c>
      <c r="I1627" s="28">
        <v>5742</v>
      </c>
      <c r="J1627" s="25" t="s">
        <v>23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26.604155752313</v>
      </c>
      <c r="D1628" s="25" t="s">
        <v>10</v>
      </c>
      <c r="E1628" s="25" t="s">
        <v>22</v>
      </c>
      <c r="F1628" s="27">
        <v>9.5690000000000008</v>
      </c>
      <c r="G1628" s="25" t="s">
        <v>43</v>
      </c>
      <c r="H1628" s="25">
        <v>261</v>
      </c>
      <c r="I1628" s="28">
        <v>2497.5100000000002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26.604156574074</v>
      </c>
      <c r="D1629" s="25" t="s">
        <v>10</v>
      </c>
      <c r="E1629" s="25" t="s">
        <v>22</v>
      </c>
      <c r="F1629" s="27">
        <v>9.5690000000000008</v>
      </c>
      <c r="G1629" s="25" t="s">
        <v>43</v>
      </c>
      <c r="H1629" s="25">
        <v>66</v>
      </c>
      <c r="I1629" s="28">
        <v>631.54999999999995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26.60421041667</v>
      </c>
      <c r="D1630" s="25" t="s">
        <v>10</v>
      </c>
      <c r="E1630" s="25" t="s">
        <v>27</v>
      </c>
      <c r="F1630" s="27">
        <v>104</v>
      </c>
      <c r="G1630" s="25" t="s">
        <v>43</v>
      </c>
      <c r="H1630" s="25">
        <v>466</v>
      </c>
      <c r="I1630" s="28">
        <v>48464</v>
      </c>
      <c r="J1630" s="25" t="s">
        <v>28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26.604544594906</v>
      </c>
      <c r="D1631" s="25" t="s">
        <v>10</v>
      </c>
      <c r="E1631" s="25" t="s">
        <v>22</v>
      </c>
      <c r="F1631" s="27">
        <v>9.5670000000000002</v>
      </c>
      <c r="G1631" s="25" t="s">
        <v>43</v>
      </c>
      <c r="H1631" s="25">
        <v>597</v>
      </c>
      <c r="I1631" s="28">
        <v>5711.5</v>
      </c>
      <c r="J1631" s="25" t="s">
        <v>23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26.604764768519</v>
      </c>
      <c r="D1632" s="25" t="s">
        <v>10</v>
      </c>
      <c r="E1632" s="25" t="s">
        <v>27</v>
      </c>
      <c r="F1632" s="27">
        <v>104</v>
      </c>
      <c r="G1632" s="25" t="s">
        <v>43</v>
      </c>
      <c r="H1632" s="25">
        <v>269</v>
      </c>
      <c r="I1632" s="28">
        <v>27976</v>
      </c>
      <c r="J1632" s="25" t="s">
        <v>28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26.605041273149</v>
      </c>
      <c r="D1633" s="25" t="s">
        <v>10</v>
      </c>
      <c r="E1633" s="25" t="s">
        <v>22</v>
      </c>
      <c r="F1633" s="27">
        <v>9.5679999999999996</v>
      </c>
      <c r="G1633" s="25" t="s">
        <v>43</v>
      </c>
      <c r="H1633" s="25">
        <v>330</v>
      </c>
      <c r="I1633" s="28">
        <v>3157.44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26.605041365743</v>
      </c>
      <c r="D1634" s="25" t="s">
        <v>10</v>
      </c>
      <c r="E1634" s="25" t="s">
        <v>22</v>
      </c>
      <c r="F1634" s="27">
        <v>9.5679999999999996</v>
      </c>
      <c r="G1634" s="25" t="s">
        <v>43</v>
      </c>
      <c r="H1634" s="25">
        <v>495</v>
      </c>
      <c r="I1634" s="28">
        <v>4736.16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26.605041608796</v>
      </c>
      <c r="D1635" s="25" t="s">
        <v>10</v>
      </c>
      <c r="E1635" s="25" t="s">
        <v>22</v>
      </c>
      <c r="F1635" s="27">
        <v>9.5670000000000002</v>
      </c>
      <c r="G1635" s="25" t="s">
        <v>43</v>
      </c>
      <c r="H1635" s="25">
        <v>343</v>
      </c>
      <c r="I1635" s="28">
        <v>3281.48</v>
      </c>
      <c r="J1635" s="25" t="s">
        <v>23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26.605041817129</v>
      </c>
      <c r="D1636" s="25" t="s">
        <v>10</v>
      </c>
      <c r="E1636" s="25" t="s">
        <v>22</v>
      </c>
      <c r="F1636" s="27">
        <v>9.5679999999999996</v>
      </c>
      <c r="G1636" s="25" t="s">
        <v>43</v>
      </c>
      <c r="H1636" s="25">
        <v>284</v>
      </c>
      <c r="I1636" s="28">
        <v>2717.31</v>
      </c>
      <c r="J1636" s="25" t="s">
        <v>24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26.60504195602</v>
      </c>
      <c r="D1637" s="25" t="s">
        <v>10</v>
      </c>
      <c r="E1637" s="25" t="s">
        <v>27</v>
      </c>
      <c r="F1637" s="27">
        <v>104.02</v>
      </c>
      <c r="G1637" s="25" t="s">
        <v>43</v>
      </c>
      <c r="H1637" s="25">
        <v>291</v>
      </c>
      <c r="I1637" s="28">
        <v>30269.82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26.605042569441</v>
      </c>
      <c r="D1638" s="25" t="s">
        <v>10</v>
      </c>
      <c r="E1638" s="25" t="s">
        <v>27</v>
      </c>
      <c r="F1638" s="27">
        <v>104.02</v>
      </c>
      <c r="G1638" s="25" t="s">
        <v>43</v>
      </c>
      <c r="H1638" s="25">
        <v>261</v>
      </c>
      <c r="I1638" s="28">
        <v>27149.22</v>
      </c>
      <c r="J1638" s="25" t="s">
        <v>25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26.605042569441</v>
      </c>
      <c r="D1639" s="25" t="s">
        <v>10</v>
      </c>
      <c r="E1639" s="25" t="s">
        <v>27</v>
      </c>
      <c r="F1639" s="27">
        <v>104.02</v>
      </c>
      <c r="G1639" s="25" t="s">
        <v>43</v>
      </c>
      <c r="H1639" s="25">
        <v>75</v>
      </c>
      <c r="I1639" s="28">
        <v>7801.5</v>
      </c>
      <c r="J1639" s="25" t="s">
        <v>24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26.605250208333</v>
      </c>
      <c r="D1640" s="25" t="s">
        <v>10</v>
      </c>
      <c r="E1640" s="25" t="s">
        <v>27</v>
      </c>
      <c r="F1640" s="27">
        <v>104</v>
      </c>
      <c r="G1640" s="25" t="s">
        <v>43</v>
      </c>
      <c r="H1640" s="25">
        <v>337</v>
      </c>
      <c r="I1640" s="28">
        <v>35048</v>
      </c>
      <c r="J1640" s="25" t="s">
        <v>28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26.605685567127</v>
      </c>
      <c r="D1641" s="25" t="s">
        <v>10</v>
      </c>
      <c r="E1641" s="25" t="s">
        <v>22</v>
      </c>
      <c r="F1641" s="27">
        <v>9.5630000000000006</v>
      </c>
      <c r="G1641" s="25" t="s">
        <v>43</v>
      </c>
      <c r="H1641" s="25">
        <v>375</v>
      </c>
      <c r="I1641" s="28">
        <v>3586.13</v>
      </c>
      <c r="J1641" s="25" t="s">
        <v>24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26.605685659721</v>
      </c>
      <c r="D1642" s="25" t="s">
        <v>10</v>
      </c>
      <c r="E1642" s="25" t="s">
        <v>22</v>
      </c>
      <c r="F1642" s="27">
        <v>9.5630000000000006</v>
      </c>
      <c r="G1642" s="25" t="s">
        <v>43</v>
      </c>
      <c r="H1642" s="25">
        <v>507</v>
      </c>
      <c r="I1642" s="28">
        <v>4848.4399999999996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26.605686284725</v>
      </c>
      <c r="D1643" s="25" t="s">
        <v>10</v>
      </c>
      <c r="E1643" s="25" t="s">
        <v>22</v>
      </c>
      <c r="F1643" s="27">
        <v>9.5630000000000006</v>
      </c>
      <c r="G1643" s="25" t="s">
        <v>43</v>
      </c>
      <c r="H1643" s="25">
        <v>572</v>
      </c>
      <c r="I1643" s="28">
        <v>5470.04</v>
      </c>
      <c r="J1643" s="25" t="s">
        <v>23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26.605941851849</v>
      </c>
      <c r="D1644" s="25" t="s">
        <v>10</v>
      </c>
      <c r="E1644" s="25" t="s">
        <v>22</v>
      </c>
      <c r="F1644" s="27">
        <v>9.5679999999999996</v>
      </c>
      <c r="G1644" s="25" t="s">
        <v>43</v>
      </c>
      <c r="H1644" s="25">
        <v>313</v>
      </c>
      <c r="I1644" s="28">
        <v>2994.78</v>
      </c>
      <c r="J1644" s="25" t="s">
        <v>25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26.605998483799</v>
      </c>
      <c r="D1645" s="25" t="s">
        <v>10</v>
      </c>
      <c r="E1645" s="25" t="s">
        <v>27</v>
      </c>
      <c r="F1645" s="27">
        <v>104.02</v>
      </c>
      <c r="G1645" s="25" t="s">
        <v>43</v>
      </c>
      <c r="H1645" s="25">
        <v>319</v>
      </c>
      <c r="I1645" s="28">
        <v>33182.379999999997</v>
      </c>
      <c r="J1645" s="25" t="s">
        <v>28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26.606055324075</v>
      </c>
      <c r="D1646" s="25" t="s">
        <v>10</v>
      </c>
      <c r="E1646" s="25" t="s">
        <v>29</v>
      </c>
      <c r="F1646" s="27">
        <v>71.12</v>
      </c>
      <c r="G1646" s="25" t="s">
        <v>43</v>
      </c>
      <c r="H1646" s="25">
        <v>446</v>
      </c>
      <c r="I1646" s="28">
        <v>31719.52</v>
      </c>
      <c r="J1646" s="25" t="s">
        <v>30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26.606135173613</v>
      </c>
      <c r="D1647" s="25" t="s">
        <v>10</v>
      </c>
      <c r="E1647" s="25" t="s">
        <v>22</v>
      </c>
      <c r="F1647" s="27">
        <v>9.5649999999999995</v>
      </c>
      <c r="G1647" s="25" t="s">
        <v>43</v>
      </c>
      <c r="H1647" s="25">
        <v>414</v>
      </c>
      <c r="I1647" s="28">
        <v>3959.91</v>
      </c>
      <c r="J1647" s="25" t="s">
        <v>23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26.606135231479</v>
      </c>
      <c r="D1648" s="25" t="s">
        <v>10</v>
      </c>
      <c r="E1648" s="25" t="s">
        <v>27</v>
      </c>
      <c r="F1648" s="27">
        <v>104</v>
      </c>
      <c r="G1648" s="25" t="s">
        <v>43</v>
      </c>
      <c r="H1648" s="25">
        <v>287</v>
      </c>
      <c r="I1648" s="28">
        <v>29848</v>
      </c>
      <c r="J1648" s="25" t="s">
        <v>24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26.606233935185</v>
      </c>
      <c r="D1649" s="25" t="s">
        <v>10</v>
      </c>
      <c r="E1649" s="25" t="s">
        <v>22</v>
      </c>
      <c r="F1649" s="27">
        <v>9.5649999999999995</v>
      </c>
      <c r="G1649" s="25" t="s">
        <v>43</v>
      </c>
      <c r="H1649" s="25">
        <v>330</v>
      </c>
      <c r="I1649" s="28">
        <v>3156.45</v>
      </c>
      <c r="J1649" s="25" t="s">
        <v>24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26.606234027779</v>
      </c>
      <c r="D1650" s="25" t="s">
        <v>10</v>
      </c>
      <c r="E1650" s="25" t="s">
        <v>22</v>
      </c>
      <c r="F1650" s="27">
        <v>9.5649999999999995</v>
      </c>
      <c r="G1650" s="25" t="s">
        <v>43</v>
      </c>
      <c r="H1650" s="25">
        <v>400</v>
      </c>
      <c r="I1650" s="28">
        <v>3826</v>
      </c>
      <c r="J1650" s="25" t="s">
        <v>23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26.606691817127</v>
      </c>
      <c r="D1651" s="25" t="s">
        <v>10</v>
      </c>
      <c r="E1651" s="25" t="s">
        <v>22</v>
      </c>
      <c r="F1651" s="27">
        <v>9.5709999999999997</v>
      </c>
      <c r="G1651" s="25" t="s">
        <v>43</v>
      </c>
      <c r="H1651" s="25">
        <v>444</v>
      </c>
      <c r="I1651" s="28">
        <v>4249.5200000000004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26.606691909721</v>
      </c>
      <c r="D1652" s="25" t="s">
        <v>10</v>
      </c>
      <c r="E1652" s="25" t="s">
        <v>22</v>
      </c>
      <c r="F1652" s="27">
        <v>9.5709999999999997</v>
      </c>
      <c r="G1652" s="25" t="s">
        <v>43</v>
      </c>
      <c r="H1652" s="25">
        <v>330</v>
      </c>
      <c r="I1652" s="28">
        <v>3158.43</v>
      </c>
      <c r="J1652" s="25" t="s">
        <v>24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26.606706759259</v>
      </c>
      <c r="D1653" s="25" t="s">
        <v>10</v>
      </c>
      <c r="E1653" s="25" t="s">
        <v>27</v>
      </c>
      <c r="F1653" s="27">
        <v>104.08</v>
      </c>
      <c r="G1653" s="25" t="s">
        <v>43</v>
      </c>
      <c r="H1653" s="25">
        <v>309</v>
      </c>
      <c r="I1653" s="28">
        <v>32160.720000000001</v>
      </c>
      <c r="J1653" s="25" t="s">
        <v>28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26.606889305556</v>
      </c>
      <c r="D1654" s="25" t="s">
        <v>10</v>
      </c>
      <c r="E1654" s="25" t="s">
        <v>27</v>
      </c>
      <c r="F1654" s="27">
        <v>104.08</v>
      </c>
      <c r="G1654" s="25" t="s">
        <v>43</v>
      </c>
      <c r="H1654" s="25">
        <v>308</v>
      </c>
      <c r="I1654" s="28">
        <v>32056.639999999999</v>
      </c>
      <c r="J1654" s="25" t="s">
        <v>28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26.60688939815</v>
      </c>
      <c r="D1655" s="25" t="s">
        <v>10</v>
      </c>
      <c r="E1655" s="25" t="s">
        <v>27</v>
      </c>
      <c r="F1655" s="27">
        <v>104.08</v>
      </c>
      <c r="G1655" s="25" t="s">
        <v>43</v>
      </c>
      <c r="H1655" s="25">
        <v>288</v>
      </c>
      <c r="I1655" s="28">
        <v>29975.040000000001</v>
      </c>
      <c r="J1655" s="25" t="s">
        <v>24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26.606889976851</v>
      </c>
      <c r="D1656" s="25" t="s">
        <v>10</v>
      </c>
      <c r="E1656" s="25" t="s">
        <v>22</v>
      </c>
      <c r="F1656" s="27">
        <v>9.5709999999999997</v>
      </c>
      <c r="G1656" s="25" t="s">
        <v>43</v>
      </c>
      <c r="H1656" s="25">
        <v>28</v>
      </c>
      <c r="I1656" s="28">
        <v>267.99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26.606889976851</v>
      </c>
      <c r="D1657" s="25" t="s">
        <v>10</v>
      </c>
      <c r="E1657" s="25" t="s">
        <v>22</v>
      </c>
      <c r="F1657" s="27">
        <v>9.5709999999999997</v>
      </c>
      <c r="G1657" s="25" t="s">
        <v>43</v>
      </c>
      <c r="H1657" s="25">
        <v>463</v>
      </c>
      <c r="I1657" s="28">
        <v>4431.37</v>
      </c>
      <c r="J1657" s="25" t="s">
        <v>23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26.606890891206</v>
      </c>
      <c r="D1658" s="25" t="s">
        <v>10</v>
      </c>
      <c r="E1658" s="25" t="s">
        <v>22</v>
      </c>
      <c r="F1658" s="27">
        <v>9.5709999999999997</v>
      </c>
      <c r="G1658" s="25" t="s">
        <v>43</v>
      </c>
      <c r="H1658" s="25">
        <v>332</v>
      </c>
      <c r="I1658" s="28">
        <v>3177.57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26.607235648145</v>
      </c>
      <c r="D1659" s="25" t="s">
        <v>10</v>
      </c>
      <c r="E1659" s="25" t="s">
        <v>22</v>
      </c>
      <c r="F1659" s="27">
        <v>9.577</v>
      </c>
      <c r="G1659" s="25" t="s">
        <v>43</v>
      </c>
      <c r="H1659" s="25">
        <v>376</v>
      </c>
      <c r="I1659" s="28">
        <v>3600.95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26.607235798612</v>
      </c>
      <c r="D1660" s="25" t="s">
        <v>10</v>
      </c>
      <c r="E1660" s="25" t="s">
        <v>22</v>
      </c>
      <c r="F1660" s="27">
        <v>9.5760000000000005</v>
      </c>
      <c r="G1660" s="25" t="s">
        <v>43</v>
      </c>
      <c r="H1660" s="25">
        <v>329</v>
      </c>
      <c r="I1660" s="28">
        <v>3150.5</v>
      </c>
      <c r="J1660" s="25" t="s">
        <v>24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26.607386585645</v>
      </c>
      <c r="D1661" s="25" t="s">
        <v>10</v>
      </c>
      <c r="E1661" s="25" t="s">
        <v>27</v>
      </c>
      <c r="F1661" s="27">
        <v>104.14</v>
      </c>
      <c r="G1661" s="25" t="s">
        <v>43</v>
      </c>
      <c r="H1661" s="25">
        <v>292</v>
      </c>
      <c r="I1661" s="28">
        <v>30408.880000000001</v>
      </c>
      <c r="J1661" s="25" t="s">
        <v>28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26.607644687501</v>
      </c>
      <c r="D1662" s="25" t="s">
        <v>10</v>
      </c>
      <c r="E1662" s="25" t="s">
        <v>22</v>
      </c>
      <c r="F1662" s="27">
        <v>9.5719999999999992</v>
      </c>
      <c r="G1662" s="25" t="s">
        <v>43</v>
      </c>
      <c r="H1662" s="25">
        <v>597</v>
      </c>
      <c r="I1662" s="28">
        <v>5714.48</v>
      </c>
      <c r="J1662" s="25" t="s">
        <v>23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26.608247708333</v>
      </c>
      <c r="D1663" s="25" t="s">
        <v>10</v>
      </c>
      <c r="E1663" s="25" t="s">
        <v>22</v>
      </c>
      <c r="F1663" s="27">
        <v>9.5719999999999992</v>
      </c>
      <c r="G1663" s="25" t="s">
        <v>43</v>
      </c>
      <c r="H1663" s="25">
        <v>516</v>
      </c>
      <c r="I1663" s="28">
        <v>4939.1499999999996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26.608247824071</v>
      </c>
      <c r="D1664" s="25" t="s">
        <v>10</v>
      </c>
      <c r="E1664" s="25" t="s">
        <v>22</v>
      </c>
      <c r="F1664" s="27">
        <v>9.5730000000000004</v>
      </c>
      <c r="G1664" s="25" t="s">
        <v>43</v>
      </c>
      <c r="H1664" s="25">
        <v>100</v>
      </c>
      <c r="I1664" s="28">
        <v>957.3</v>
      </c>
      <c r="J1664" s="25" t="s">
        <v>24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26.608247824071</v>
      </c>
      <c r="D1665" s="25" t="s">
        <v>10</v>
      </c>
      <c r="E1665" s="25" t="s">
        <v>22</v>
      </c>
      <c r="F1665" s="27">
        <v>9.5730000000000004</v>
      </c>
      <c r="G1665" s="25" t="s">
        <v>43</v>
      </c>
      <c r="H1665" s="25">
        <v>270</v>
      </c>
      <c r="I1665" s="28">
        <v>2584.71</v>
      </c>
      <c r="J1665" s="25" t="s">
        <v>24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26.608789849539</v>
      </c>
      <c r="D1666" s="25" t="s">
        <v>10</v>
      </c>
      <c r="E1666" s="25" t="s">
        <v>27</v>
      </c>
      <c r="F1666" s="27">
        <v>104.1</v>
      </c>
      <c r="G1666" s="25" t="s">
        <v>43</v>
      </c>
      <c r="H1666" s="25">
        <v>440</v>
      </c>
      <c r="I1666" s="28">
        <v>45804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26.608789953701</v>
      </c>
      <c r="D1667" s="25" t="s">
        <v>10</v>
      </c>
      <c r="E1667" s="25" t="s">
        <v>27</v>
      </c>
      <c r="F1667" s="27">
        <v>104.1</v>
      </c>
      <c r="G1667" s="25" t="s">
        <v>43</v>
      </c>
      <c r="H1667" s="25">
        <v>336</v>
      </c>
      <c r="I1667" s="28">
        <v>34977.599999999999</v>
      </c>
      <c r="J1667" s="25" t="s">
        <v>24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26.608790057871</v>
      </c>
      <c r="D1668" s="25" t="s">
        <v>10</v>
      </c>
      <c r="E1668" s="25" t="s">
        <v>22</v>
      </c>
      <c r="F1668" s="27">
        <v>9.5719999999999992</v>
      </c>
      <c r="G1668" s="25" t="s">
        <v>43</v>
      </c>
      <c r="H1668" s="25">
        <v>514</v>
      </c>
      <c r="I1668" s="28">
        <v>4920.01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26.609271226851</v>
      </c>
      <c r="D1669" s="25" t="s">
        <v>10</v>
      </c>
      <c r="E1669" s="25" t="s">
        <v>22</v>
      </c>
      <c r="F1669" s="27">
        <v>9.5730000000000004</v>
      </c>
      <c r="G1669" s="25" t="s">
        <v>43</v>
      </c>
      <c r="H1669" s="25">
        <v>516</v>
      </c>
      <c r="I1669" s="28">
        <v>4939.67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26.609337731483</v>
      </c>
      <c r="D1670" s="25" t="s">
        <v>10</v>
      </c>
      <c r="E1670" s="25" t="s">
        <v>22</v>
      </c>
      <c r="F1670" s="27">
        <v>9.5719999999999992</v>
      </c>
      <c r="G1670" s="25" t="s">
        <v>43</v>
      </c>
      <c r="H1670" s="25">
        <v>414</v>
      </c>
      <c r="I1670" s="28">
        <v>3962.81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26.609440185188</v>
      </c>
      <c r="D1671" s="25" t="s">
        <v>10</v>
      </c>
      <c r="E1671" s="25" t="s">
        <v>27</v>
      </c>
      <c r="F1671" s="27">
        <v>104.08</v>
      </c>
      <c r="G1671" s="25" t="s">
        <v>43</v>
      </c>
      <c r="H1671" s="25">
        <v>440</v>
      </c>
      <c r="I1671" s="28">
        <v>45795.199999999997</v>
      </c>
      <c r="J1671" s="25" t="s">
        <v>28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26.609763310182</v>
      </c>
      <c r="D1672" s="25" t="s">
        <v>10</v>
      </c>
      <c r="E1672" s="25" t="s">
        <v>22</v>
      </c>
      <c r="F1672" s="27">
        <v>9.5709999999999997</v>
      </c>
      <c r="G1672" s="25" t="s">
        <v>43</v>
      </c>
      <c r="H1672" s="25">
        <v>516</v>
      </c>
      <c r="I1672" s="28">
        <v>4938.6400000000003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26.610042384258</v>
      </c>
      <c r="D1673" s="25" t="s">
        <v>10</v>
      </c>
      <c r="E1673" s="25" t="s">
        <v>27</v>
      </c>
      <c r="F1673" s="27">
        <v>104.12</v>
      </c>
      <c r="G1673" s="25" t="s">
        <v>43</v>
      </c>
      <c r="H1673" s="25">
        <v>307</v>
      </c>
      <c r="I1673" s="28">
        <v>31964.84</v>
      </c>
      <c r="J1673" s="25" t="s">
        <v>24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26.610225497687</v>
      </c>
      <c r="D1674" s="25" t="s">
        <v>10</v>
      </c>
      <c r="E1674" s="25" t="s">
        <v>27</v>
      </c>
      <c r="F1674" s="27">
        <v>104.16</v>
      </c>
      <c r="G1674" s="25" t="s">
        <v>43</v>
      </c>
      <c r="H1674" s="25">
        <v>272</v>
      </c>
      <c r="I1674" s="28">
        <v>28331.52</v>
      </c>
      <c r="J1674" s="25" t="s">
        <v>25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26.610449155094</v>
      </c>
      <c r="D1675" s="25" t="s">
        <v>10</v>
      </c>
      <c r="E1675" s="25" t="s">
        <v>22</v>
      </c>
      <c r="F1675" s="27">
        <v>9.577</v>
      </c>
      <c r="G1675" s="25" t="s">
        <v>43</v>
      </c>
      <c r="H1675" s="25">
        <v>388</v>
      </c>
      <c r="I1675" s="28">
        <v>3715.88</v>
      </c>
      <c r="J1675" s="25" t="s">
        <v>24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26.610449259257</v>
      </c>
      <c r="D1676" s="25" t="s">
        <v>10</v>
      </c>
      <c r="E1676" s="25" t="s">
        <v>22</v>
      </c>
      <c r="F1676" s="27">
        <v>9.577</v>
      </c>
      <c r="G1676" s="25" t="s">
        <v>43</v>
      </c>
      <c r="H1676" s="25">
        <v>515</v>
      </c>
      <c r="I1676" s="28">
        <v>4932.16</v>
      </c>
      <c r="J1676" s="25" t="s">
        <v>23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26.610490393519</v>
      </c>
      <c r="D1677" s="25" t="s">
        <v>10</v>
      </c>
      <c r="E1677" s="25" t="s">
        <v>27</v>
      </c>
      <c r="F1677" s="27">
        <v>104.12</v>
      </c>
      <c r="G1677" s="25" t="s">
        <v>43</v>
      </c>
      <c r="H1677" s="25">
        <v>441</v>
      </c>
      <c r="I1677" s="28">
        <v>45916.92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26.610955011573</v>
      </c>
      <c r="D1678" s="25" t="s">
        <v>10</v>
      </c>
      <c r="E1678" s="25" t="s">
        <v>22</v>
      </c>
      <c r="F1678" s="27">
        <v>9.5790000000000006</v>
      </c>
      <c r="G1678" s="25" t="s">
        <v>43</v>
      </c>
      <c r="H1678" s="25">
        <v>513</v>
      </c>
      <c r="I1678" s="28">
        <v>4914.03</v>
      </c>
      <c r="J1678" s="25" t="s">
        <v>23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26.611600601849</v>
      </c>
      <c r="D1679" s="25" t="s">
        <v>10</v>
      </c>
      <c r="E1679" s="25" t="s">
        <v>22</v>
      </c>
      <c r="F1679" s="27">
        <v>9.5839999999999996</v>
      </c>
      <c r="G1679" s="25" t="s">
        <v>43</v>
      </c>
      <c r="H1679" s="25">
        <v>377</v>
      </c>
      <c r="I1679" s="28">
        <v>3613.17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26.611601539349</v>
      </c>
      <c r="D1680" s="25" t="s">
        <v>10</v>
      </c>
      <c r="E1680" s="25" t="s">
        <v>22</v>
      </c>
      <c r="F1680" s="27">
        <v>9.5839999999999996</v>
      </c>
      <c r="G1680" s="25" t="s">
        <v>43</v>
      </c>
      <c r="H1680" s="25">
        <v>178</v>
      </c>
      <c r="I1680" s="28">
        <v>1705.95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26.611601539349</v>
      </c>
      <c r="D1681" s="25" t="s">
        <v>10</v>
      </c>
      <c r="E1681" s="25" t="s">
        <v>22</v>
      </c>
      <c r="F1681" s="27">
        <v>9.5839999999999996</v>
      </c>
      <c r="G1681" s="25" t="s">
        <v>43</v>
      </c>
      <c r="H1681" s="25">
        <v>192</v>
      </c>
      <c r="I1681" s="28">
        <v>1840.13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26.611601840275</v>
      </c>
      <c r="D1682" s="25" t="s">
        <v>10</v>
      </c>
      <c r="E1682" s="25" t="s">
        <v>27</v>
      </c>
      <c r="F1682" s="27">
        <v>104.2</v>
      </c>
      <c r="G1682" s="25" t="s">
        <v>43</v>
      </c>
      <c r="H1682" s="25">
        <v>365</v>
      </c>
      <c r="I1682" s="28">
        <v>38033</v>
      </c>
      <c r="J1682" s="25" t="s">
        <v>28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26.611601840275</v>
      </c>
      <c r="D1683" s="25" t="s">
        <v>10</v>
      </c>
      <c r="E1683" s="25" t="s">
        <v>27</v>
      </c>
      <c r="F1683" s="27">
        <v>104.2</v>
      </c>
      <c r="G1683" s="25" t="s">
        <v>43</v>
      </c>
      <c r="H1683" s="25">
        <v>39</v>
      </c>
      <c r="I1683" s="28">
        <v>4063.8</v>
      </c>
      <c r="J1683" s="25" t="s">
        <v>28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26.611689548612</v>
      </c>
      <c r="D1684" s="25" t="s">
        <v>10</v>
      </c>
      <c r="E1684" s="25" t="s">
        <v>27</v>
      </c>
      <c r="F1684" s="27">
        <v>104.22</v>
      </c>
      <c r="G1684" s="25" t="s">
        <v>43</v>
      </c>
      <c r="H1684" s="25">
        <v>2</v>
      </c>
      <c r="I1684" s="28">
        <v>208.44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26.61176226852</v>
      </c>
      <c r="D1685" s="25" t="s">
        <v>10</v>
      </c>
      <c r="E1685" s="25" t="s">
        <v>22</v>
      </c>
      <c r="F1685" s="27">
        <v>9.5869999999999997</v>
      </c>
      <c r="G1685" s="25" t="s">
        <v>43</v>
      </c>
      <c r="H1685" s="25">
        <v>124</v>
      </c>
      <c r="I1685" s="28">
        <v>1188.79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26.611762488428</v>
      </c>
      <c r="D1686" s="25" t="s">
        <v>10</v>
      </c>
      <c r="E1686" s="25" t="s">
        <v>22</v>
      </c>
      <c r="F1686" s="27">
        <v>9.5869999999999997</v>
      </c>
      <c r="G1686" s="25" t="s">
        <v>43</v>
      </c>
      <c r="H1686" s="25">
        <v>303</v>
      </c>
      <c r="I1686" s="28">
        <v>2904.86</v>
      </c>
      <c r="J1686" s="25" t="s">
        <v>23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26.611818171295</v>
      </c>
      <c r="D1687" s="25" t="s">
        <v>10</v>
      </c>
      <c r="E1687" s="25" t="s">
        <v>27</v>
      </c>
      <c r="F1687" s="27">
        <v>104.24</v>
      </c>
      <c r="G1687" s="25" t="s">
        <v>43</v>
      </c>
      <c r="H1687" s="25">
        <v>313</v>
      </c>
      <c r="I1687" s="28">
        <v>32627.119999999999</v>
      </c>
      <c r="J1687" s="25" t="s">
        <v>24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26.612583159724</v>
      </c>
      <c r="D1688" s="25" t="s">
        <v>10</v>
      </c>
      <c r="E1688" s="25" t="s">
        <v>27</v>
      </c>
      <c r="F1688" s="27">
        <v>104.26</v>
      </c>
      <c r="G1688" s="25" t="s">
        <v>43</v>
      </c>
      <c r="H1688" s="25">
        <v>393</v>
      </c>
      <c r="I1688" s="28">
        <v>40974.18</v>
      </c>
      <c r="J1688" s="25" t="s">
        <v>28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26.612711064816</v>
      </c>
      <c r="D1689" s="25" t="s">
        <v>10</v>
      </c>
      <c r="E1689" s="25" t="s">
        <v>22</v>
      </c>
      <c r="F1689" s="27">
        <v>9.5909999999999993</v>
      </c>
      <c r="G1689" s="25" t="s">
        <v>43</v>
      </c>
      <c r="H1689" s="25">
        <v>82</v>
      </c>
      <c r="I1689" s="28">
        <v>786.46</v>
      </c>
      <c r="J1689" s="25" t="s">
        <v>24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26.612711064816</v>
      </c>
      <c r="D1690" s="25" t="s">
        <v>10</v>
      </c>
      <c r="E1690" s="25" t="s">
        <v>22</v>
      </c>
      <c r="F1690" s="27">
        <v>9.5909999999999993</v>
      </c>
      <c r="G1690" s="25" t="s">
        <v>43</v>
      </c>
      <c r="H1690" s="25">
        <v>289</v>
      </c>
      <c r="I1690" s="28">
        <v>2771.8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26.612775833331</v>
      </c>
      <c r="D1691" s="25" t="s">
        <v>10</v>
      </c>
      <c r="E1691" s="25" t="s">
        <v>22</v>
      </c>
      <c r="F1691" s="27">
        <v>9.59</v>
      </c>
      <c r="G1691" s="25" t="s">
        <v>43</v>
      </c>
      <c r="H1691" s="25">
        <v>401</v>
      </c>
      <c r="I1691" s="28">
        <v>3845.59</v>
      </c>
      <c r="J1691" s="25" t="s">
        <v>23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26.612805486111</v>
      </c>
      <c r="D1692" s="25" t="s">
        <v>10</v>
      </c>
      <c r="E1692" s="25" t="s">
        <v>22</v>
      </c>
      <c r="F1692" s="27">
        <v>9.59</v>
      </c>
      <c r="G1692" s="25" t="s">
        <v>43</v>
      </c>
      <c r="H1692" s="25">
        <v>413</v>
      </c>
      <c r="I1692" s="28">
        <v>3960.67</v>
      </c>
      <c r="J1692" s="25" t="s">
        <v>23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26.61283834491</v>
      </c>
      <c r="D1693" s="25" t="s">
        <v>10</v>
      </c>
      <c r="E1693" s="25" t="s">
        <v>22</v>
      </c>
      <c r="F1693" s="27">
        <v>9.5890000000000004</v>
      </c>
      <c r="G1693" s="25" t="s">
        <v>43</v>
      </c>
      <c r="H1693" s="25">
        <v>163</v>
      </c>
      <c r="I1693" s="28">
        <v>1563.01</v>
      </c>
      <c r="J1693" s="25" t="s">
        <v>23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26.61283834491</v>
      </c>
      <c r="D1694" s="25" t="s">
        <v>10</v>
      </c>
      <c r="E1694" s="25" t="s">
        <v>22</v>
      </c>
      <c r="F1694" s="27">
        <v>9.5890000000000004</v>
      </c>
      <c r="G1694" s="25" t="s">
        <v>43</v>
      </c>
      <c r="H1694" s="25">
        <v>127</v>
      </c>
      <c r="I1694" s="28">
        <v>1217.8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26.61362181713</v>
      </c>
      <c r="D1695" s="25" t="s">
        <v>10</v>
      </c>
      <c r="E1695" s="25" t="s">
        <v>27</v>
      </c>
      <c r="F1695" s="27">
        <v>104.18</v>
      </c>
      <c r="G1695" s="25" t="s">
        <v>43</v>
      </c>
      <c r="H1695" s="25">
        <v>393</v>
      </c>
      <c r="I1695" s="28">
        <v>40942.74</v>
      </c>
      <c r="J1695" s="25" t="s">
        <v>28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26.613784502311</v>
      </c>
      <c r="D1696" s="25" t="s">
        <v>10</v>
      </c>
      <c r="E1696" s="25" t="s">
        <v>22</v>
      </c>
      <c r="F1696" s="27">
        <v>9.5869999999999997</v>
      </c>
      <c r="G1696" s="25" t="s">
        <v>43</v>
      </c>
      <c r="H1696" s="25">
        <v>15</v>
      </c>
      <c r="I1696" s="28">
        <v>143.81</v>
      </c>
      <c r="J1696" s="25" t="s">
        <v>24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26.613784502311</v>
      </c>
      <c r="D1697" s="25" t="s">
        <v>10</v>
      </c>
      <c r="E1697" s="25" t="s">
        <v>22</v>
      </c>
      <c r="F1697" s="27">
        <v>9.5869999999999997</v>
      </c>
      <c r="G1697" s="25" t="s">
        <v>43</v>
      </c>
      <c r="H1697" s="25">
        <v>355</v>
      </c>
      <c r="I1697" s="28">
        <v>3403.39</v>
      </c>
      <c r="J1697" s="25" t="s">
        <v>24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26.613784594905</v>
      </c>
      <c r="D1698" s="25" t="s">
        <v>10</v>
      </c>
      <c r="E1698" s="25" t="s">
        <v>22</v>
      </c>
      <c r="F1698" s="27">
        <v>9.5869999999999997</v>
      </c>
      <c r="G1698" s="25" t="s">
        <v>43</v>
      </c>
      <c r="H1698" s="25">
        <v>565</v>
      </c>
      <c r="I1698" s="28">
        <v>5416.66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26.613785092595</v>
      </c>
      <c r="D1699" s="25" t="s">
        <v>10</v>
      </c>
      <c r="E1699" s="25" t="s">
        <v>22</v>
      </c>
      <c r="F1699" s="27">
        <v>9.5869999999999997</v>
      </c>
      <c r="G1699" s="25" t="s">
        <v>43</v>
      </c>
      <c r="H1699" s="25">
        <v>275</v>
      </c>
      <c r="I1699" s="28">
        <v>2636.43</v>
      </c>
      <c r="J1699" s="25" t="s">
        <v>23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26.613785092595</v>
      </c>
      <c r="D1700" s="25" t="s">
        <v>10</v>
      </c>
      <c r="E1700" s="25" t="s">
        <v>22</v>
      </c>
      <c r="F1700" s="27">
        <v>9.5869999999999997</v>
      </c>
      <c r="G1700" s="25" t="s">
        <v>43</v>
      </c>
      <c r="H1700" s="25">
        <v>123</v>
      </c>
      <c r="I1700" s="28">
        <v>1179.2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26.613979780093</v>
      </c>
      <c r="D1701" s="25" t="s">
        <v>10</v>
      </c>
      <c r="E1701" s="25" t="s">
        <v>27</v>
      </c>
      <c r="F1701" s="27">
        <v>104.16</v>
      </c>
      <c r="G1701" s="25" t="s">
        <v>43</v>
      </c>
      <c r="H1701" s="25">
        <v>341</v>
      </c>
      <c r="I1701" s="28">
        <v>35518.559999999998</v>
      </c>
      <c r="J1701" s="25" t="s">
        <v>24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26.614052291668</v>
      </c>
      <c r="D1702" s="25" t="s">
        <v>10</v>
      </c>
      <c r="E1702" s="25" t="s">
        <v>22</v>
      </c>
      <c r="F1702" s="27">
        <v>9.5850000000000009</v>
      </c>
      <c r="G1702" s="25" t="s">
        <v>43</v>
      </c>
      <c r="H1702" s="25">
        <v>321</v>
      </c>
      <c r="I1702" s="28">
        <v>3076.79</v>
      </c>
      <c r="J1702" s="25" t="s">
        <v>25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26.614583819442</v>
      </c>
      <c r="D1703" s="25" t="s">
        <v>10</v>
      </c>
      <c r="E1703" s="25" t="s">
        <v>22</v>
      </c>
      <c r="F1703" s="27">
        <v>9.5820000000000007</v>
      </c>
      <c r="G1703" s="25" t="s">
        <v>43</v>
      </c>
      <c r="H1703" s="25">
        <v>377</v>
      </c>
      <c r="I1703" s="28">
        <v>3612.41</v>
      </c>
      <c r="J1703" s="25" t="s">
        <v>24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26.61458390046</v>
      </c>
      <c r="D1704" s="25" t="s">
        <v>10</v>
      </c>
      <c r="E1704" s="25" t="s">
        <v>22</v>
      </c>
      <c r="F1704" s="27">
        <v>9.5820000000000007</v>
      </c>
      <c r="G1704" s="25" t="s">
        <v>43</v>
      </c>
      <c r="H1704" s="25">
        <v>600</v>
      </c>
      <c r="I1704" s="28">
        <v>5749.2</v>
      </c>
      <c r="J1704" s="25" t="s">
        <v>23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26.614769756947</v>
      </c>
      <c r="D1705" s="25" t="s">
        <v>10</v>
      </c>
      <c r="E1705" s="25" t="s">
        <v>27</v>
      </c>
      <c r="F1705" s="27">
        <v>104.1</v>
      </c>
      <c r="G1705" s="25" t="s">
        <v>43</v>
      </c>
      <c r="H1705" s="25">
        <v>410</v>
      </c>
      <c r="I1705" s="28">
        <v>42681</v>
      </c>
      <c r="J1705" s="25" t="s">
        <v>28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26.614993414354</v>
      </c>
      <c r="D1706" s="25" t="s">
        <v>10</v>
      </c>
      <c r="E1706" s="25" t="s">
        <v>22</v>
      </c>
      <c r="F1706" s="27">
        <v>9.5749999999999993</v>
      </c>
      <c r="G1706" s="25" t="s">
        <v>43</v>
      </c>
      <c r="H1706" s="25">
        <v>521</v>
      </c>
      <c r="I1706" s="28">
        <v>4988.58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26.615517534723</v>
      </c>
      <c r="D1707" s="25" t="s">
        <v>10</v>
      </c>
      <c r="E1707" s="25" t="s">
        <v>27</v>
      </c>
      <c r="F1707" s="27">
        <v>104.08</v>
      </c>
      <c r="G1707" s="25" t="s">
        <v>43</v>
      </c>
      <c r="H1707" s="25">
        <v>292</v>
      </c>
      <c r="I1707" s="28">
        <v>30391.360000000001</v>
      </c>
      <c r="J1707" s="25" t="s">
        <v>24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26.615856689816</v>
      </c>
      <c r="D1708" s="25" t="s">
        <v>10</v>
      </c>
      <c r="E1708" s="25" t="s">
        <v>29</v>
      </c>
      <c r="F1708" s="27">
        <v>71.209999999999994</v>
      </c>
      <c r="G1708" s="25" t="s">
        <v>43</v>
      </c>
      <c r="H1708" s="25">
        <v>436</v>
      </c>
      <c r="I1708" s="28">
        <v>31047.56</v>
      </c>
      <c r="J1708" s="25" t="s">
        <v>30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26.615856689816</v>
      </c>
      <c r="D1709" s="25" t="s">
        <v>10</v>
      </c>
      <c r="E1709" s="25" t="s">
        <v>22</v>
      </c>
      <c r="F1709" s="27">
        <v>9.5779999999999994</v>
      </c>
      <c r="G1709" s="25" t="s">
        <v>43</v>
      </c>
      <c r="H1709" s="25">
        <v>24</v>
      </c>
      <c r="I1709" s="28">
        <v>229.87</v>
      </c>
      <c r="J1709" s="25" t="s">
        <v>23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26.615856689816</v>
      </c>
      <c r="D1710" s="25" t="s">
        <v>10</v>
      </c>
      <c r="E1710" s="25" t="s">
        <v>22</v>
      </c>
      <c r="F1710" s="27">
        <v>9.5779999999999994</v>
      </c>
      <c r="G1710" s="25" t="s">
        <v>43</v>
      </c>
      <c r="H1710" s="25">
        <v>373</v>
      </c>
      <c r="I1710" s="28">
        <v>3572.59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26.615856689816</v>
      </c>
      <c r="D1711" s="25" t="s">
        <v>10</v>
      </c>
      <c r="E1711" s="25" t="s">
        <v>22</v>
      </c>
      <c r="F1711" s="27">
        <v>9.5779999999999994</v>
      </c>
      <c r="G1711" s="25" t="s">
        <v>43</v>
      </c>
      <c r="H1711" s="25">
        <v>125</v>
      </c>
      <c r="I1711" s="28">
        <v>1197.25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26.61585678241</v>
      </c>
      <c r="D1712" s="25" t="s">
        <v>10</v>
      </c>
      <c r="E1712" s="25" t="s">
        <v>22</v>
      </c>
      <c r="F1712" s="27">
        <v>9.5779999999999994</v>
      </c>
      <c r="G1712" s="25" t="s">
        <v>43</v>
      </c>
      <c r="H1712" s="25">
        <v>392</v>
      </c>
      <c r="I1712" s="28">
        <v>3754.58</v>
      </c>
      <c r="J1712" s="25" t="s">
        <v>24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26.615860266204</v>
      </c>
      <c r="D1713" s="25" t="s">
        <v>10</v>
      </c>
      <c r="E1713" s="25" t="s">
        <v>27</v>
      </c>
      <c r="F1713" s="27">
        <v>104.08</v>
      </c>
      <c r="G1713" s="25" t="s">
        <v>43</v>
      </c>
      <c r="H1713" s="25">
        <v>431</v>
      </c>
      <c r="I1713" s="28">
        <v>44858.48</v>
      </c>
      <c r="J1713" s="25" t="s">
        <v>28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26.616087349539</v>
      </c>
      <c r="D1714" s="25" t="s">
        <v>10</v>
      </c>
      <c r="E1714" s="25" t="s">
        <v>22</v>
      </c>
      <c r="F1714" s="27">
        <v>9.5779999999999994</v>
      </c>
      <c r="G1714" s="25" t="s">
        <v>43</v>
      </c>
      <c r="H1714" s="25">
        <v>30</v>
      </c>
      <c r="I1714" s="28">
        <v>287.33999999999997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26.616087349539</v>
      </c>
      <c r="D1715" s="25" t="s">
        <v>10</v>
      </c>
      <c r="E1715" s="25" t="s">
        <v>22</v>
      </c>
      <c r="F1715" s="27">
        <v>9.5779999999999994</v>
      </c>
      <c r="G1715" s="25" t="s">
        <v>43</v>
      </c>
      <c r="H1715" s="25">
        <v>29</v>
      </c>
      <c r="I1715" s="28">
        <v>277.76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26.616087349539</v>
      </c>
      <c r="D1716" s="25" t="s">
        <v>10</v>
      </c>
      <c r="E1716" s="25" t="s">
        <v>22</v>
      </c>
      <c r="F1716" s="27">
        <v>9.5779999999999994</v>
      </c>
      <c r="G1716" s="25" t="s">
        <v>43</v>
      </c>
      <c r="H1716" s="25">
        <v>461</v>
      </c>
      <c r="I1716" s="28">
        <v>4415.46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26.616738773148</v>
      </c>
      <c r="D1717" s="25" t="s">
        <v>10</v>
      </c>
      <c r="E1717" s="25" t="s">
        <v>22</v>
      </c>
      <c r="F1717" s="27">
        <v>9.5850000000000009</v>
      </c>
      <c r="G1717" s="25" t="s">
        <v>43</v>
      </c>
      <c r="H1717" s="25">
        <v>392</v>
      </c>
      <c r="I1717" s="28">
        <v>3757.32</v>
      </c>
      <c r="J1717" s="25" t="s">
        <v>24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26.616738819444</v>
      </c>
      <c r="D1718" s="25" t="s">
        <v>10</v>
      </c>
      <c r="E1718" s="25" t="s">
        <v>22</v>
      </c>
      <c r="F1718" s="27">
        <v>9.5850000000000009</v>
      </c>
      <c r="G1718" s="25" t="s">
        <v>43</v>
      </c>
      <c r="H1718" s="25">
        <v>521</v>
      </c>
      <c r="I1718" s="28">
        <v>4993.79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26.616774733797</v>
      </c>
      <c r="D1719" s="25" t="s">
        <v>10</v>
      </c>
      <c r="E1719" s="25" t="s">
        <v>27</v>
      </c>
      <c r="F1719" s="27">
        <v>104.14</v>
      </c>
      <c r="G1719" s="25" t="s">
        <v>43</v>
      </c>
      <c r="H1719" s="25">
        <v>301</v>
      </c>
      <c r="I1719" s="28">
        <v>31346.14</v>
      </c>
      <c r="J1719" s="25" t="s">
        <v>24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26.61677479167</v>
      </c>
      <c r="D1720" s="25" t="s">
        <v>10</v>
      </c>
      <c r="E1720" s="25" t="s">
        <v>27</v>
      </c>
      <c r="F1720" s="27">
        <v>104.14</v>
      </c>
      <c r="G1720" s="25" t="s">
        <v>43</v>
      </c>
      <c r="H1720" s="25">
        <v>175</v>
      </c>
      <c r="I1720" s="28">
        <v>18224.5</v>
      </c>
      <c r="J1720" s="25" t="s">
        <v>28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26.61677479167</v>
      </c>
      <c r="D1721" s="25" t="s">
        <v>10</v>
      </c>
      <c r="E1721" s="25" t="s">
        <v>27</v>
      </c>
      <c r="F1721" s="27">
        <v>104.14</v>
      </c>
      <c r="G1721" s="25" t="s">
        <v>43</v>
      </c>
      <c r="H1721" s="25">
        <v>257</v>
      </c>
      <c r="I1721" s="28">
        <v>26763.98</v>
      </c>
      <c r="J1721" s="25" t="s">
        <v>28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26.616784120371</v>
      </c>
      <c r="D1722" s="25" t="s">
        <v>10</v>
      </c>
      <c r="E1722" s="25" t="s">
        <v>27</v>
      </c>
      <c r="F1722" s="27">
        <v>104.12</v>
      </c>
      <c r="G1722" s="25" t="s">
        <v>43</v>
      </c>
      <c r="H1722" s="25">
        <v>28</v>
      </c>
      <c r="I1722" s="28">
        <v>2915.36</v>
      </c>
      <c r="J1722" s="25" t="s">
        <v>28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26.617177997687</v>
      </c>
      <c r="D1723" s="25" t="s">
        <v>10</v>
      </c>
      <c r="E1723" s="25" t="s">
        <v>22</v>
      </c>
      <c r="F1723" s="27">
        <v>9.577</v>
      </c>
      <c r="G1723" s="25" t="s">
        <v>43</v>
      </c>
      <c r="H1723" s="25">
        <v>522</v>
      </c>
      <c r="I1723" s="28">
        <v>4999.1899999999996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26.618111805554</v>
      </c>
      <c r="D1724" s="25" t="s">
        <v>10</v>
      </c>
      <c r="E1724" s="25" t="s">
        <v>22</v>
      </c>
      <c r="F1724" s="27">
        <v>9.5850000000000009</v>
      </c>
      <c r="G1724" s="25" t="s">
        <v>43</v>
      </c>
      <c r="H1724" s="25">
        <v>370</v>
      </c>
      <c r="I1724" s="28">
        <v>3546.45</v>
      </c>
      <c r="J1724" s="25" t="s">
        <v>24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26.61813333333</v>
      </c>
      <c r="D1725" s="25" t="s">
        <v>10</v>
      </c>
      <c r="E1725" s="25" t="s">
        <v>22</v>
      </c>
      <c r="F1725" s="27">
        <v>9.5830000000000002</v>
      </c>
      <c r="G1725" s="25" t="s">
        <v>43</v>
      </c>
      <c r="H1725" s="25">
        <v>535</v>
      </c>
      <c r="I1725" s="28">
        <v>5126.91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26.618354826387</v>
      </c>
      <c r="D1726" s="25" t="s">
        <v>10</v>
      </c>
      <c r="E1726" s="25" t="s">
        <v>27</v>
      </c>
      <c r="F1726" s="27">
        <v>104.12</v>
      </c>
      <c r="G1726" s="25" t="s">
        <v>43</v>
      </c>
      <c r="H1726" s="25">
        <v>609</v>
      </c>
      <c r="I1726" s="28">
        <v>63409.08</v>
      </c>
      <c r="J1726" s="25" t="s">
        <v>28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26.618354930557</v>
      </c>
      <c r="D1727" s="25" t="s">
        <v>10</v>
      </c>
      <c r="E1727" s="25" t="s">
        <v>27</v>
      </c>
      <c r="F1727" s="27">
        <v>104.12</v>
      </c>
      <c r="G1727" s="25" t="s">
        <v>43</v>
      </c>
      <c r="H1727" s="25">
        <v>271</v>
      </c>
      <c r="I1727" s="28">
        <v>28216.52</v>
      </c>
      <c r="J1727" s="25" t="s">
        <v>25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26.618354930557</v>
      </c>
      <c r="D1728" s="25" t="s">
        <v>10</v>
      </c>
      <c r="E1728" s="25" t="s">
        <v>27</v>
      </c>
      <c r="F1728" s="27">
        <v>104.12</v>
      </c>
      <c r="G1728" s="25" t="s">
        <v>43</v>
      </c>
      <c r="H1728" s="25">
        <v>302</v>
      </c>
      <c r="I1728" s="28">
        <v>31444.240000000002</v>
      </c>
      <c r="J1728" s="25" t="s">
        <v>24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26.618395636571</v>
      </c>
      <c r="D1729" s="25" t="s">
        <v>10</v>
      </c>
      <c r="E1729" s="25" t="s">
        <v>22</v>
      </c>
      <c r="F1729" s="27">
        <v>9.5830000000000002</v>
      </c>
      <c r="G1729" s="25" t="s">
        <v>43</v>
      </c>
      <c r="H1729" s="25">
        <v>264</v>
      </c>
      <c r="I1729" s="28">
        <v>2529.91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26.618395636571</v>
      </c>
      <c r="D1730" s="25" t="s">
        <v>10</v>
      </c>
      <c r="E1730" s="25" t="s">
        <v>22</v>
      </c>
      <c r="F1730" s="27">
        <v>9.5830000000000002</v>
      </c>
      <c r="G1730" s="25" t="s">
        <v>43</v>
      </c>
      <c r="H1730" s="25">
        <v>250</v>
      </c>
      <c r="I1730" s="28">
        <v>2395.75</v>
      </c>
      <c r="J1730" s="25" t="s">
        <v>23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26.618808009262</v>
      </c>
      <c r="D1731" s="25" t="s">
        <v>10</v>
      </c>
      <c r="E1731" s="25" t="s">
        <v>22</v>
      </c>
      <c r="F1731" s="27">
        <v>9.5890000000000004</v>
      </c>
      <c r="G1731" s="25" t="s">
        <v>43</v>
      </c>
      <c r="H1731" s="25">
        <v>354</v>
      </c>
      <c r="I1731" s="28">
        <v>3394.51</v>
      </c>
      <c r="J1731" s="25" t="s">
        <v>24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26.618808090279</v>
      </c>
      <c r="D1732" s="25" t="s">
        <v>10</v>
      </c>
      <c r="E1732" s="25" t="s">
        <v>22</v>
      </c>
      <c r="F1732" s="27">
        <v>9.5890000000000004</v>
      </c>
      <c r="G1732" s="25" t="s">
        <v>43</v>
      </c>
      <c r="H1732" s="25">
        <v>370</v>
      </c>
      <c r="I1732" s="28">
        <v>3547.93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26.619254791665</v>
      </c>
      <c r="D1733" s="25" t="s">
        <v>10</v>
      </c>
      <c r="E1733" s="25" t="s">
        <v>22</v>
      </c>
      <c r="F1733" s="27">
        <v>9.59</v>
      </c>
      <c r="G1733" s="25" t="s">
        <v>43</v>
      </c>
      <c r="H1733" s="25">
        <v>370</v>
      </c>
      <c r="I1733" s="28">
        <v>3548.3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26.619375821756</v>
      </c>
      <c r="D1734" s="25" t="s">
        <v>10</v>
      </c>
      <c r="E1734" s="25" t="s">
        <v>27</v>
      </c>
      <c r="F1734" s="27">
        <v>104.16</v>
      </c>
      <c r="G1734" s="25" t="s">
        <v>43</v>
      </c>
      <c r="H1734" s="25">
        <v>448</v>
      </c>
      <c r="I1734" s="28">
        <v>46663.68</v>
      </c>
      <c r="J1734" s="25" t="s">
        <v>28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26.619697557871</v>
      </c>
      <c r="D1735" s="25" t="s">
        <v>10</v>
      </c>
      <c r="E1735" s="25" t="s">
        <v>22</v>
      </c>
      <c r="F1735" s="27">
        <v>9.5879999999999992</v>
      </c>
      <c r="G1735" s="25" t="s">
        <v>43</v>
      </c>
      <c r="H1735" s="25">
        <v>74</v>
      </c>
      <c r="I1735" s="28">
        <v>709.51</v>
      </c>
      <c r="J1735" s="25" t="s">
        <v>23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26.619697557871</v>
      </c>
      <c r="D1736" s="25" t="s">
        <v>10</v>
      </c>
      <c r="E1736" s="25" t="s">
        <v>22</v>
      </c>
      <c r="F1736" s="27">
        <v>9.5879999999999992</v>
      </c>
      <c r="G1736" s="25" t="s">
        <v>43</v>
      </c>
      <c r="H1736" s="25">
        <v>437</v>
      </c>
      <c r="I1736" s="28">
        <v>4189.96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26.619697650465</v>
      </c>
      <c r="D1737" s="25" t="s">
        <v>10</v>
      </c>
      <c r="E1737" s="25" t="s">
        <v>22</v>
      </c>
      <c r="F1737" s="27">
        <v>9.5879999999999992</v>
      </c>
      <c r="G1737" s="25" t="s">
        <v>43</v>
      </c>
      <c r="H1737" s="25">
        <v>1</v>
      </c>
      <c r="I1737" s="28">
        <v>9.59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26.61969767361</v>
      </c>
      <c r="D1738" s="25" t="s">
        <v>10</v>
      </c>
      <c r="E1738" s="25" t="s">
        <v>22</v>
      </c>
      <c r="F1738" s="27">
        <v>9.5879999999999992</v>
      </c>
      <c r="G1738" s="25" t="s">
        <v>43</v>
      </c>
      <c r="H1738" s="25">
        <v>330</v>
      </c>
      <c r="I1738" s="28">
        <v>3164.04</v>
      </c>
      <c r="J1738" s="25" t="s">
        <v>24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26.620189398149</v>
      </c>
      <c r="D1739" s="25" t="s">
        <v>10</v>
      </c>
      <c r="E1739" s="25" t="s">
        <v>27</v>
      </c>
      <c r="F1739" s="27">
        <v>104.14</v>
      </c>
      <c r="G1739" s="25" t="s">
        <v>43</v>
      </c>
      <c r="H1739" s="25">
        <v>305</v>
      </c>
      <c r="I1739" s="28">
        <v>31762.7</v>
      </c>
      <c r="J1739" s="25" t="s">
        <v>24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26.620406747687</v>
      </c>
      <c r="D1740" s="25" t="s">
        <v>10</v>
      </c>
      <c r="E1740" s="25" t="s">
        <v>22</v>
      </c>
      <c r="F1740" s="27">
        <v>9.5860000000000003</v>
      </c>
      <c r="G1740" s="25" t="s">
        <v>43</v>
      </c>
      <c r="H1740" s="25">
        <v>440</v>
      </c>
      <c r="I1740" s="28">
        <v>4217.84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26.620471689814</v>
      </c>
      <c r="D1741" s="25" t="s">
        <v>10</v>
      </c>
      <c r="E1741" s="25" t="s">
        <v>27</v>
      </c>
      <c r="F1741" s="27">
        <v>104.12</v>
      </c>
      <c r="G1741" s="25" t="s">
        <v>43</v>
      </c>
      <c r="H1741" s="25">
        <v>436</v>
      </c>
      <c r="I1741" s="28">
        <v>45396.32</v>
      </c>
      <c r="J1741" s="25" t="s">
        <v>28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26.620687754628</v>
      </c>
      <c r="D1742" s="25" t="s">
        <v>10</v>
      </c>
      <c r="E1742" s="25" t="s">
        <v>22</v>
      </c>
      <c r="F1742" s="27">
        <v>9.5809999999999995</v>
      </c>
      <c r="G1742" s="25" t="s">
        <v>43</v>
      </c>
      <c r="H1742" s="25">
        <v>442</v>
      </c>
      <c r="I1742" s="28">
        <v>4234.8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26.621081412035</v>
      </c>
      <c r="D1743" s="25" t="s">
        <v>10</v>
      </c>
      <c r="E1743" s="25" t="s">
        <v>22</v>
      </c>
      <c r="F1743" s="27">
        <v>9.5809999999999995</v>
      </c>
      <c r="G1743" s="25" t="s">
        <v>43</v>
      </c>
      <c r="H1743" s="25">
        <v>331</v>
      </c>
      <c r="I1743" s="28">
        <v>3171.31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26.621401099539</v>
      </c>
      <c r="D1744" s="25" t="s">
        <v>10</v>
      </c>
      <c r="E1744" s="25" t="s">
        <v>22</v>
      </c>
      <c r="F1744" s="27">
        <v>9.5850000000000009</v>
      </c>
      <c r="G1744" s="25" t="s">
        <v>43</v>
      </c>
      <c r="H1744" s="25">
        <v>440</v>
      </c>
      <c r="I1744" s="28">
        <v>4217.3999999999996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26.621443483797</v>
      </c>
      <c r="D1745" s="25" t="s">
        <v>10</v>
      </c>
      <c r="E1745" s="25" t="s">
        <v>27</v>
      </c>
      <c r="F1745" s="27">
        <v>104.12</v>
      </c>
      <c r="G1745" s="25" t="s">
        <v>43</v>
      </c>
      <c r="H1745" s="25">
        <v>435</v>
      </c>
      <c r="I1745" s="28">
        <v>45292.2</v>
      </c>
      <c r="J1745" s="25" t="s">
        <v>28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26.62155653935</v>
      </c>
      <c r="D1746" s="25" t="s">
        <v>10</v>
      </c>
      <c r="E1746" s="25" t="s">
        <v>27</v>
      </c>
      <c r="F1746" s="27">
        <v>104.1</v>
      </c>
      <c r="G1746" s="25" t="s">
        <v>43</v>
      </c>
      <c r="H1746" s="25">
        <v>303</v>
      </c>
      <c r="I1746" s="28">
        <v>31542.3</v>
      </c>
      <c r="J1746" s="25" t="s">
        <v>24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26.621823865738</v>
      </c>
      <c r="D1747" s="25" t="s">
        <v>10</v>
      </c>
      <c r="E1747" s="25" t="s">
        <v>22</v>
      </c>
      <c r="F1747" s="27">
        <v>9.5839999999999996</v>
      </c>
      <c r="G1747" s="25" t="s">
        <v>43</v>
      </c>
      <c r="H1747" s="25">
        <v>332</v>
      </c>
      <c r="I1747" s="28">
        <v>3181.89</v>
      </c>
      <c r="J1747" s="25" t="s">
        <v>24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26.621823958332</v>
      </c>
      <c r="D1748" s="25" t="s">
        <v>10</v>
      </c>
      <c r="E1748" s="25" t="s">
        <v>22</v>
      </c>
      <c r="F1748" s="27">
        <v>9.5839999999999996</v>
      </c>
      <c r="G1748" s="25" t="s">
        <v>43</v>
      </c>
      <c r="H1748" s="25">
        <v>443</v>
      </c>
      <c r="I1748" s="28">
        <v>4245.71</v>
      </c>
      <c r="J1748" s="25" t="s">
        <v>23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26.621839247688</v>
      </c>
      <c r="D1749" s="25" t="s">
        <v>10</v>
      </c>
      <c r="E1749" s="25" t="s">
        <v>22</v>
      </c>
      <c r="F1749" s="27">
        <v>9.5830000000000002</v>
      </c>
      <c r="G1749" s="25" t="s">
        <v>43</v>
      </c>
      <c r="H1749" s="25">
        <v>107</v>
      </c>
      <c r="I1749" s="28">
        <v>1025.3800000000001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26.622314328706</v>
      </c>
      <c r="D1750" s="25" t="s">
        <v>10</v>
      </c>
      <c r="E1750" s="25" t="s">
        <v>22</v>
      </c>
      <c r="F1750" s="27">
        <v>9.5790000000000006</v>
      </c>
      <c r="G1750" s="25" t="s">
        <v>43</v>
      </c>
      <c r="H1750" s="25">
        <v>335</v>
      </c>
      <c r="I1750" s="28">
        <v>3208.97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26.622654618055</v>
      </c>
      <c r="D1751" s="25" t="s">
        <v>10</v>
      </c>
      <c r="E1751" s="25" t="s">
        <v>27</v>
      </c>
      <c r="F1751" s="27">
        <v>104.1</v>
      </c>
      <c r="G1751" s="25" t="s">
        <v>43</v>
      </c>
      <c r="H1751" s="25">
        <v>267</v>
      </c>
      <c r="I1751" s="28">
        <v>27794.7</v>
      </c>
      <c r="J1751" s="25" t="s">
        <v>28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26.622657881948</v>
      </c>
      <c r="D1752" s="25" t="s">
        <v>10</v>
      </c>
      <c r="E1752" s="25" t="s">
        <v>27</v>
      </c>
      <c r="F1752" s="27">
        <v>104.1</v>
      </c>
      <c r="G1752" s="25" t="s">
        <v>43</v>
      </c>
      <c r="H1752" s="25">
        <v>256</v>
      </c>
      <c r="I1752" s="28">
        <v>26649.599999999999</v>
      </c>
      <c r="J1752" s="25" t="s">
        <v>28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26.622761666666</v>
      </c>
      <c r="D1753" s="25" t="s">
        <v>10</v>
      </c>
      <c r="E1753" s="25" t="s">
        <v>22</v>
      </c>
      <c r="F1753" s="27">
        <v>9.5790000000000006</v>
      </c>
      <c r="G1753" s="25" t="s">
        <v>43</v>
      </c>
      <c r="H1753" s="25">
        <v>444</v>
      </c>
      <c r="I1753" s="28">
        <v>4253.08</v>
      </c>
      <c r="J1753" s="25" t="s">
        <v>23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26.623036006946</v>
      </c>
      <c r="D1754" s="25" t="s">
        <v>10</v>
      </c>
      <c r="E1754" s="25" t="s">
        <v>22</v>
      </c>
      <c r="F1754" s="27">
        <v>9.5820000000000007</v>
      </c>
      <c r="G1754" s="25" t="s">
        <v>43</v>
      </c>
      <c r="H1754" s="25">
        <v>332</v>
      </c>
      <c r="I1754" s="28">
        <v>3181.22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26.623185069446</v>
      </c>
      <c r="D1755" s="25" t="s">
        <v>10</v>
      </c>
      <c r="E1755" s="25" t="s">
        <v>27</v>
      </c>
      <c r="F1755" s="27">
        <v>104.08</v>
      </c>
      <c r="G1755" s="25" t="s">
        <v>43</v>
      </c>
      <c r="H1755" s="25">
        <v>302</v>
      </c>
      <c r="I1755" s="28">
        <v>31432.16</v>
      </c>
      <c r="J1755" s="25" t="s">
        <v>24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26.623393090274</v>
      </c>
      <c r="D1756" s="25" t="s">
        <v>10</v>
      </c>
      <c r="E1756" s="25" t="s">
        <v>22</v>
      </c>
      <c r="F1756" s="27">
        <v>9.5820000000000007</v>
      </c>
      <c r="G1756" s="25" t="s">
        <v>43</v>
      </c>
      <c r="H1756" s="25">
        <v>396</v>
      </c>
      <c r="I1756" s="28">
        <v>3794.47</v>
      </c>
      <c r="J1756" s="25" t="s">
        <v>23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26.62350277778</v>
      </c>
      <c r="D1757" s="25" t="s">
        <v>10</v>
      </c>
      <c r="E1757" s="25" t="s">
        <v>22</v>
      </c>
      <c r="F1757" s="27">
        <v>9.58</v>
      </c>
      <c r="G1757" s="25" t="s">
        <v>43</v>
      </c>
      <c r="H1757" s="25">
        <v>10</v>
      </c>
      <c r="I1757" s="28">
        <v>95.8</v>
      </c>
      <c r="J1757" s="25" t="s">
        <v>25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26.623541215275</v>
      </c>
      <c r="D1758" s="25" t="s">
        <v>10</v>
      </c>
      <c r="E1758" s="25" t="s">
        <v>22</v>
      </c>
      <c r="F1758" s="27">
        <v>9.58</v>
      </c>
      <c r="G1758" s="25" t="s">
        <v>43</v>
      </c>
      <c r="H1758" s="25">
        <v>287</v>
      </c>
      <c r="I1758" s="28">
        <v>2749.46</v>
      </c>
      <c r="J1758" s="25" t="s">
        <v>25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26.623541608795</v>
      </c>
      <c r="D1759" s="25" t="s">
        <v>10</v>
      </c>
      <c r="E1759" s="25" t="s">
        <v>27</v>
      </c>
      <c r="F1759" s="27">
        <v>104.06</v>
      </c>
      <c r="G1759" s="25" t="s">
        <v>43</v>
      </c>
      <c r="H1759" s="25">
        <v>341</v>
      </c>
      <c r="I1759" s="28">
        <v>35484.46</v>
      </c>
      <c r="J1759" s="25" t="s">
        <v>28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26.624057256944</v>
      </c>
      <c r="D1760" s="25" t="s">
        <v>10</v>
      </c>
      <c r="E1760" s="25" t="s">
        <v>22</v>
      </c>
      <c r="F1760" s="27">
        <v>9.5760000000000005</v>
      </c>
      <c r="G1760" s="25" t="s">
        <v>43</v>
      </c>
      <c r="H1760" s="25">
        <v>333</v>
      </c>
      <c r="I1760" s="28">
        <v>3188.81</v>
      </c>
      <c r="J1760" s="25" t="s">
        <v>24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26.624057361114</v>
      </c>
      <c r="D1761" s="25" t="s">
        <v>10</v>
      </c>
      <c r="E1761" s="25" t="s">
        <v>22</v>
      </c>
      <c r="F1761" s="27">
        <v>9.5760000000000005</v>
      </c>
      <c r="G1761" s="25" t="s">
        <v>43</v>
      </c>
      <c r="H1761" s="25">
        <v>88</v>
      </c>
      <c r="I1761" s="28">
        <v>842.69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26.624057384259</v>
      </c>
      <c r="D1762" s="25" t="s">
        <v>10</v>
      </c>
      <c r="E1762" s="25" t="s">
        <v>22</v>
      </c>
      <c r="F1762" s="27">
        <v>9.5760000000000005</v>
      </c>
      <c r="G1762" s="25" t="s">
        <v>43</v>
      </c>
      <c r="H1762" s="25">
        <v>402</v>
      </c>
      <c r="I1762" s="28">
        <v>3849.55</v>
      </c>
      <c r="J1762" s="25" t="s">
        <v>23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26.624387418982</v>
      </c>
      <c r="D1763" s="25" t="s">
        <v>10</v>
      </c>
      <c r="E1763" s="25" t="s">
        <v>22</v>
      </c>
      <c r="F1763" s="27">
        <v>9.5749999999999993</v>
      </c>
      <c r="G1763" s="25" t="s">
        <v>43</v>
      </c>
      <c r="H1763" s="25">
        <v>46</v>
      </c>
      <c r="I1763" s="28">
        <v>440.45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26.624387430558</v>
      </c>
      <c r="D1764" s="25" t="s">
        <v>10</v>
      </c>
      <c r="E1764" s="25" t="s">
        <v>22</v>
      </c>
      <c r="F1764" s="27">
        <v>9.5749999999999993</v>
      </c>
      <c r="G1764" s="25" t="s">
        <v>43</v>
      </c>
      <c r="H1764" s="25">
        <v>397</v>
      </c>
      <c r="I1764" s="28">
        <v>3801.28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26.624534490744</v>
      </c>
      <c r="D1765" s="25" t="s">
        <v>10</v>
      </c>
      <c r="E1765" s="25" t="s">
        <v>27</v>
      </c>
      <c r="F1765" s="27">
        <v>104</v>
      </c>
      <c r="G1765" s="25" t="s">
        <v>43</v>
      </c>
      <c r="H1765" s="25">
        <v>13</v>
      </c>
      <c r="I1765" s="28">
        <v>1352</v>
      </c>
      <c r="J1765" s="25" t="s">
        <v>28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26.624535034724</v>
      </c>
      <c r="D1766" s="25" t="s">
        <v>10</v>
      </c>
      <c r="E1766" s="25" t="s">
        <v>27</v>
      </c>
      <c r="F1766" s="27">
        <v>104</v>
      </c>
      <c r="G1766" s="25" t="s">
        <v>43</v>
      </c>
      <c r="H1766" s="25">
        <v>24</v>
      </c>
      <c r="I1766" s="28">
        <v>2496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26.624535104165</v>
      </c>
      <c r="D1767" s="25" t="s">
        <v>10</v>
      </c>
      <c r="E1767" s="25" t="s">
        <v>27</v>
      </c>
      <c r="F1767" s="27">
        <v>104</v>
      </c>
      <c r="G1767" s="25" t="s">
        <v>43</v>
      </c>
      <c r="H1767" s="25">
        <v>395</v>
      </c>
      <c r="I1767" s="28">
        <v>41080</v>
      </c>
      <c r="J1767" s="25" t="s">
        <v>28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26.624898912036</v>
      </c>
      <c r="D1768" s="25" t="s">
        <v>10</v>
      </c>
      <c r="E1768" s="25" t="s">
        <v>27</v>
      </c>
      <c r="F1768" s="27">
        <v>104</v>
      </c>
      <c r="G1768" s="25" t="s">
        <v>43</v>
      </c>
      <c r="H1768" s="25">
        <v>303</v>
      </c>
      <c r="I1768" s="28">
        <v>31512</v>
      </c>
      <c r="J1768" s="25" t="s">
        <v>24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26.624898912036</v>
      </c>
      <c r="D1769" s="25" t="s">
        <v>10</v>
      </c>
      <c r="E1769" s="25" t="s">
        <v>27</v>
      </c>
      <c r="F1769" s="27">
        <v>104</v>
      </c>
      <c r="G1769" s="25" t="s">
        <v>43</v>
      </c>
      <c r="H1769" s="25">
        <v>286</v>
      </c>
      <c r="I1769" s="28">
        <v>29744</v>
      </c>
      <c r="J1769" s="25" t="s">
        <v>25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26.625195462962</v>
      </c>
      <c r="D1770" s="25" t="s">
        <v>10</v>
      </c>
      <c r="E1770" s="25" t="s">
        <v>22</v>
      </c>
      <c r="F1770" s="27">
        <v>9.5690000000000008</v>
      </c>
      <c r="G1770" s="25" t="s">
        <v>43</v>
      </c>
      <c r="H1770" s="25">
        <v>366</v>
      </c>
      <c r="I1770" s="28">
        <v>3502.25</v>
      </c>
      <c r="J1770" s="25" t="s">
        <v>24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26.625195555556</v>
      </c>
      <c r="D1771" s="25" t="s">
        <v>10</v>
      </c>
      <c r="E1771" s="25" t="s">
        <v>22</v>
      </c>
      <c r="F1771" s="27">
        <v>9.5690000000000008</v>
      </c>
      <c r="G1771" s="25" t="s">
        <v>43</v>
      </c>
      <c r="H1771" s="25">
        <v>508</v>
      </c>
      <c r="I1771" s="28">
        <v>4861.05</v>
      </c>
      <c r="J1771" s="25" t="s">
        <v>23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26.625539629633</v>
      </c>
      <c r="D1772" s="25" t="s">
        <v>10</v>
      </c>
      <c r="E1772" s="25" t="s">
        <v>22</v>
      </c>
      <c r="F1772" s="27">
        <v>9.57</v>
      </c>
      <c r="G1772" s="25" t="s">
        <v>43</v>
      </c>
      <c r="H1772" s="25">
        <v>589</v>
      </c>
      <c r="I1772" s="28">
        <v>5636.73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26.625670416666</v>
      </c>
      <c r="D1773" s="25" t="s">
        <v>10</v>
      </c>
      <c r="E1773" s="25" t="s">
        <v>29</v>
      </c>
      <c r="F1773" s="27">
        <v>71.150000000000006</v>
      </c>
      <c r="G1773" s="25" t="s">
        <v>43</v>
      </c>
      <c r="H1773" s="25">
        <v>448</v>
      </c>
      <c r="I1773" s="28">
        <v>31875.200000000001</v>
      </c>
      <c r="J1773" s="25" t="s">
        <v>30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26.625670416666</v>
      </c>
      <c r="D1774" s="25" t="s">
        <v>10</v>
      </c>
      <c r="E1774" s="25" t="s">
        <v>27</v>
      </c>
      <c r="F1774" s="27">
        <v>104</v>
      </c>
      <c r="G1774" s="25" t="s">
        <v>43</v>
      </c>
      <c r="H1774" s="25">
        <v>502</v>
      </c>
      <c r="I1774" s="28">
        <v>52208</v>
      </c>
      <c r="J1774" s="25" t="s">
        <v>28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26.62607578704</v>
      </c>
      <c r="D1775" s="25" t="s">
        <v>10</v>
      </c>
      <c r="E1775" s="25" t="s">
        <v>22</v>
      </c>
      <c r="F1775" s="27">
        <v>9.5690000000000008</v>
      </c>
      <c r="G1775" s="25" t="s">
        <v>43</v>
      </c>
      <c r="H1775" s="25">
        <v>443</v>
      </c>
      <c r="I1775" s="28">
        <v>4239.07</v>
      </c>
      <c r="J1775" s="25" t="s">
        <v>24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26.626076111112</v>
      </c>
      <c r="D1776" s="25" t="s">
        <v>10</v>
      </c>
      <c r="E1776" s="25" t="s">
        <v>22</v>
      </c>
      <c r="F1776" s="27">
        <v>9.5690000000000008</v>
      </c>
      <c r="G1776" s="25" t="s">
        <v>43</v>
      </c>
      <c r="H1776" s="25">
        <v>590</v>
      </c>
      <c r="I1776" s="28">
        <v>5645.71</v>
      </c>
      <c r="J1776" s="25" t="s">
        <v>23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26.626324120371</v>
      </c>
      <c r="D1777" s="25" t="s">
        <v>10</v>
      </c>
      <c r="E1777" s="25" t="s">
        <v>27</v>
      </c>
      <c r="F1777" s="27">
        <v>104</v>
      </c>
      <c r="G1777" s="25" t="s">
        <v>43</v>
      </c>
      <c r="H1777" s="25">
        <v>353</v>
      </c>
      <c r="I1777" s="28">
        <v>36712</v>
      </c>
      <c r="J1777" s="25" t="s">
        <v>24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26.626324178244</v>
      </c>
      <c r="D1778" s="25" t="s">
        <v>10</v>
      </c>
      <c r="E1778" s="25" t="s">
        <v>27</v>
      </c>
      <c r="F1778" s="27">
        <v>104</v>
      </c>
      <c r="G1778" s="25" t="s">
        <v>43</v>
      </c>
      <c r="H1778" s="25">
        <v>12</v>
      </c>
      <c r="I1778" s="28">
        <v>1248</v>
      </c>
      <c r="J1778" s="25" t="s">
        <v>28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26.626324178244</v>
      </c>
      <c r="D1779" s="25" t="s">
        <v>10</v>
      </c>
      <c r="E1779" s="25" t="s">
        <v>27</v>
      </c>
      <c r="F1779" s="27">
        <v>104</v>
      </c>
      <c r="G1779" s="25" t="s">
        <v>43</v>
      </c>
      <c r="H1779" s="25">
        <v>242</v>
      </c>
      <c r="I1779" s="28">
        <v>25168</v>
      </c>
      <c r="J1779" s="25" t="s">
        <v>28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26.626771643518</v>
      </c>
      <c r="D1780" s="25" t="s">
        <v>10</v>
      </c>
      <c r="E1780" s="25" t="s">
        <v>27</v>
      </c>
      <c r="F1780" s="27">
        <v>103.98</v>
      </c>
      <c r="G1780" s="25" t="s">
        <v>43</v>
      </c>
      <c r="H1780" s="25">
        <v>254</v>
      </c>
      <c r="I1780" s="28">
        <v>26410.92</v>
      </c>
      <c r="J1780" s="25" t="s">
        <v>28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26.626771689815</v>
      </c>
      <c r="D1781" s="25" t="s">
        <v>10</v>
      </c>
      <c r="E1781" s="25" t="s">
        <v>22</v>
      </c>
      <c r="F1781" s="27">
        <v>9.5649999999999995</v>
      </c>
      <c r="G1781" s="25" t="s">
        <v>43</v>
      </c>
      <c r="H1781" s="25">
        <v>589</v>
      </c>
      <c r="I1781" s="28">
        <v>5633.79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26.626772152777</v>
      </c>
      <c r="D1782" s="25" t="s">
        <v>10</v>
      </c>
      <c r="E1782" s="25" t="s">
        <v>22</v>
      </c>
      <c r="F1782" s="27">
        <v>9.5649999999999995</v>
      </c>
      <c r="G1782" s="25" t="s">
        <v>43</v>
      </c>
      <c r="H1782" s="25">
        <v>438</v>
      </c>
      <c r="I1782" s="28">
        <v>4189.47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26.627147268518</v>
      </c>
      <c r="D1783" s="25" t="s">
        <v>10</v>
      </c>
      <c r="E1783" s="25" t="s">
        <v>22</v>
      </c>
      <c r="F1783" s="27">
        <v>9.5670000000000002</v>
      </c>
      <c r="G1783" s="25" t="s">
        <v>43</v>
      </c>
      <c r="H1783" s="25">
        <v>443</v>
      </c>
      <c r="I1783" s="28">
        <v>4238.18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26.627161076387</v>
      </c>
      <c r="D1784" s="25" t="s">
        <v>10</v>
      </c>
      <c r="E1784" s="25" t="s">
        <v>27</v>
      </c>
      <c r="F1784" s="27">
        <v>104</v>
      </c>
      <c r="G1784" s="25" t="s">
        <v>43</v>
      </c>
      <c r="H1784" s="25">
        <v>254</v>
      </c>
      <c r="I1784" s="28">
        <v>26416</v>
      </c>
      <c r="J1784" s="25" t="s">
        <v>28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26.627607696762</v>
      </c>
      <c r="D1785" s="25" t="s">
        <v>10</v>
      </c>
      <c r="E1785" s="25" t="s">
        <v>22</v>
      </c>
      <c r="F1785" s="27">
        <v>9.5649999999999995</v>
      </c>
      <c r="G1785" s="25" t="s">
        <v>43</v>
      </c>
      <c r="H1785" s="25">
        <v>118</v>
      </c>
      <c r="I1785" s="28">
        <v>1128.67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26.627607696762</v>
      </c>
      <c r="D1786" s="25" t="s">
        <v>10</v>
      </c>
      <c r="E1786" s="25" t="s">
        <v>22</v>
      </c>
      <c r="F1786" s="27">
        <v>9.5649999999999995</v>
      </c>
      <c r="G1786" s="25" t="s">
        <v>43</v>
      </c>
      <c r="H1786" s="25">
        <v>618</v>
      </c>
      <c r="I1786" s="28">
        <v>5911.17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26.627607916664</v>
      </c>
      <c r="D1787" s="25" t="s">
        <v>10</v>
      </c>
      <c r="E1787" s="25" t="s">
        <v>22</v>
      </c>
      <c r="F1787" s="27">
        <v>9.5640000000000001</v>
      </c>
      <c r="G1787" s="25" t="s">
        <v>43</v>
      </c>
      <c r="H1787" s="25">
        <v>302</v>
      </c>
      <c r="I1787" s="28">
        <v>2888.33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26.627746874998</v>
      </c>
      <c r="D1788" s="25" t="s">
        <v>10</v>
      </c>
      <c r="E1788" s="25" t="s">
        <v>27</v>
      </c>
      <c r="F1788" s="27">
        <v>103.96</v>
      </c>
      <c r="G1788" s="25" t="s">
        <v>43</v>
      </c>
      <c r="H1788" s="25">
        <v>354</v>
      </c>
      <c r="I1788" s="28">
        <v>36801.839999999997</v>
      </c>
      <c r="J1788" s="25" t="s">
        <v>24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26.627746967592</v>
      </c>
      <c r="D1789" s="25" t="s">
        <v>10</v>
      </c>
      <c r="E1789" s="25" t="s">
        <v>27</v>
      </c>
      <c r="F1789" s="27">
        <v>103.96</v>
      </c>
      <c r="G1789" s="25" t="s">
        <v>43</v>
      </c>
      <c r="H1789" s="25">
        <v>254</v>
      </c>
      <c r="I1789" s="28">
        <v>26405.84</v>
      </c>
      <c r="J1789" s="25" t="s">
        <v>28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26.628250405091</v>
      </c>
      <c r="D1790" s="25" t="s">
        <v>10</v>
      </c>
      <c r="E1790" s="25" t="s">
        <v>22</v>
      </c>
      <c r="F1790" s="27">
        <v>9.5609999999999999</v>
      </c>
      <c r="G1790" s="25" t="s">
        <v>43</v>
      </c>
      <c r="H1790" s="25">
        <v>443</v>
      </c>
      <c r="I1790" s="28">
        <v>4235.5200000000004</v>
      </c>
      <c r="J1790" s="25" t="s">
        <v>24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26.628250497684</v>
      </c>
      <c r="D1791" s="25" t="s">
        <v>10</v>
      </c>
      <c r="E1791" s="25" t="s">
        <v>22</v>
      </c>
      <c r="F1791" s="27">
        <v>9.5609999999999999</v>
      </c>
      <c r="G1791" s="25" t="s">
        <v>43</v>
      </c>
      <c r="H1791" s="25">
        <v>83</v>
      </c>
      <c r="I1791" s="28">
        <v>793.56</v>
      </c>
      <c r="J1791" s="25" t="s">
        <v>23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26.628250497684</v>
      </c>
      <c r="D1792" s="25" t="s">
        <v>10</v>
      </c>
      <c r="E1792" s="25" t="s">
        <v>22</v>
      </c>
      <c r="F1792" s="27">
        <v>9.5609999999999999</v>
      </c>
      <c r="G1792" s="25" t="s">
        <v>43</v>
      </c>
      <c r="H1792" s="25">
        <v>206</v>
      </c>
      <c r="I1792" s="28">
        <v>1969.57</v>
      </c>
      <c r="J1792" s="25" t="s">
        <v>23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26.628251226852</v>
      </c>
      <c r="D1793" s="25" t="s">
        <v>10</v>
      </c>
      <c r="E1793" s="25" t="s">
        <v>22</v>
      </c>
      <c r="F1793" s="27">
        <v>9.5609999999999999</v>
      </c>
      <c r="G1793" s="25" t="s">
        <v>43</v>
      </c>
      <c r="H1793" s="25">
        <v>312</v>
      </c>
      <c r="I1793" s="28">
        <v>2983.03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26.629123819446</v>
      </c>
      <c r="D1794" s="25" t="s">
        <v>10</v>
      </c>
      <c r="E1794" s="25" t="s">
        <v>27</v>
      </c>
      <c r="F1794" s="27">
        <v>103.94</v>
      </c>
      <c r="G1794" s="25" t="s">
        <v>43</v>
      </c>
      <c r="H1794" s="25">
        <v>260</v>
      </c>
      <c r="I1794" s="28">
        <v>27024.400000000001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26.629126747684</v>
      </c>
      <c r="D1795" s="25" t="s">
        <v>10</v>
      </c>
      <c r="E1795" s="25" t="s">
        <v>27</v>
      </c>
      <c r="F1795" s="27">
        <v>103.94</v>
      </c>
      <c r="G1795" s="25" t="s">
        <v>43</v>
      </c>
      <c r="H1795" s="25">
        <v>278</v>
      </c>
      <c r="I1795" s="28">
        <v>28895.32</v>
      </c>
      <c r="J1795" s="25" t="s">
        <v>28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26.62953903935</v>
      </c>
      <c r="D1796" s="25" t="s">
        <v>10</v>
      </c>
      <c r="E1796" s="25" t="s">
        <v>27</v>
      </c>
      <c r="F1796" s="27">
        <v>104</v>
      </c>
      <c r="G1796" s="25" t="s">
        <v>43</v>
      </c>
      <c r="H1796" s="25">
        <v>331</v>
      </c>
      <c r="I1796" s="28">
        <v>34424</v>
      </c>
      <c r="J1796" s="25" t="s">
        <v>24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26.629539594906</v>
      </c>
      <c r="D1797" s="25" t="s">
        <v>10</v>
      </c>
      <c r="E1797" s="25" t="s">
        <v>22</v>
      </c>
      <c r="F1797" s="27">
        <v>9.5640000000000001</v>
      </c>
      <c r="G1797" s="25" t="s">
        <v>43</v>
      </c>
      <c r="H1797" s="25">
        <v>376</v>
      </c>
      <c r="I1797" s="28">
        <v>3596.06</v>
      </c>
      <c r="J1797" s="25" t="s">
        <v>24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26.629618946761</v>
      </c>
      <c r="D1798" s="25" t="s">
        <v>10</v>
      </c>
      <c r="E1798" s="25" t="s">
        <v>22</v>
      </c>
      <c r="F1798" s="27">
        <v>9.5619999999999994</v>
      </c>
      <c r="G1798" s="25" t="s">
        <v>43</v>
      </c>
      <c r="H1798" s="25">
        <v>711</v>
      </c>
      <c r="I1798" s="28">
        <v>6798.58</v>
      </c>
      <c r="J1798" s="25" t="s">
        <v>23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26.630002314814</v>
      </c>
      <c r="D1799" s="25" t="s">
        <v>10</v>
      </c>
      <c r="E1799" s="25" t="s">
        <v>27</v>
      </c>
      <c r="F1799" s="27">
        <v>104</v>
      </c>
      <c r="G1799" s="25" t="s">
        <v>43</v>
      </c>
      <c r="H1799" s="25">
        <v>406</v>
      </c>
      <c r="I1799" s="28">
        <v>42224</v>
      </c>
      <c r="J1799" s="25" t="s">
        <v>28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26.630551249997</v>
      </c>
      <c r="D1800" s="25" t="s">
        <v>10</v>
      </c>
      <c r="E1800" s="25" t="s">
        <v>22</v>
      </c>
      <c r="F1800" s="27">
        <v>9.5709999999999997</v>
      </c>
      <c r="G1800" s="25" t="s">
        <v>43</v>
      </c>
      <c r="H1800" s="25">
        <v>684</v>
      </c>
      <c r="I1800" s="28">
        <v>6546.56</v>
      </c>
      <c r="J1800" s="25" t="s">
        <v>23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26.630645937497</v>
      </c>
      <c r="D1801" s="25" t="s">
        <v>10</v>
      </c>
      <c r="E1801" s="25" t="s">
        <v>22</v>
      </c>
      <c r="F1801" s="27">
        <v>9.5690000000000008</v>
      </c>
      <c r="G1801" s="25" t="s">
        <v>43</v>
      </c>
      <c r="H1801" s="25">
        <v>561</v>
      </c>
      <c r="I1801" s="28">
        <v>5368.21</v>
      </c>
      <c r="J1801" s="25" t="s">
        <v>24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26.63064599537</v>
      </c>
      <c r="D1802" s="25" t="s">
        <v>10</v>
      </c>
      <c r="E1802" s="25" t="s">
        <v>22</v>
      </c>
      <c r="F1802" s="27">
        <v>9.5679999999999996</v>
      </c>
      <c r="G1802" s="25" t="s">
        <v>43</v>
      </c>
      <c r="H1802" s="25">
        <v>329</v>
      </c>
      <c r="I1802" s="28">
        <v>3147.87</v>
      </c>
      <c r="J1802" s="25" t="s">
        <v>23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26.63064599537</v>
      </c>
      <c r="D1803" s="25" t="s">
        <v>10</v>
      </c>
      <c r="E1803" s="25" t="s">
        <v>22</v>
      </c>
      <c r="F1803" s="27">
        <v>9.5690000000000008</v>
      </c>
      <c r="G1803" s="25" t="s">
        <v>43</v>
      </c>
      <c r="H1803" s="25">
        <v>478</v>
      </c>
      <c r="I1803" s="28">
        <v>4573.9799999999996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26.630972905092</v>
      </c>
      <c r="D1804" s="25" t="s">
        <v>10</v>
      </c>
      <c r="E1804" s="25" t="s">
        <v>27</v>
      </c>
      <c r="F1804" s="27">
        <v>104.04</v>
      </c>
      <c r="G1804" s="25" t="s">
        <v>43</v>
      </c>
      <c r="H1804" s="25">
        <v>464</v>
      </c>
      <c r="I1804" s="28">
        <v>48274.559999999998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26.630972997686</v>
      </c>
      <c r="D1805" s="25" t="s">
        <v>10</v>
      </c>
      <c r="E1805" s="25" t="s">
        <v>27</v>
      </c>
      <c r="F1805" s="27">
        <v>104.04</v>
      </c>
      <c r="G1805" s="25" t="s">
        <v>43</v>
      </c>
      <c r="H1805" s="25">
        <v>273</v>
      </c>
      <c r="I1805" s="28">
        <v>28402.92</v>
      </c>
      <c r="J1805" s="25" t="s">
        <v>25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26.630972997686</v>
      </c>
      <c r="D1806" s="25" t="s">
        <v>10</v>
      </c>
      <c r="E1806" s="25" t="s">
        <v>27</v>
      </c>
      <c r="F1806" s="27">
        <v>104.04</v>
      </c>
      <c r="G1806" s="25" t="s">
        <v>43</v>
      </c>
      <c r="H1806" s="25">
        <v>323</v>
      </c>
      <c r="I1806" s="28">
        <v>33604.92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26.631292465281</v>
      </c>
      <c r="D1807" s="25" t="s">
        <v>10</v>
      </c>
      <c r="E1807" s="25" t="s">
        <v>22</v>
      </c>
      <c r="F1807" s="27">
        <v>9.5739999999999998</v>
      </c>
      <c r="G1807" s="25" t="s">
        <v>43</v>
      </c>
      <c r="H1807" s="25">
        <v>18</v>
      </c>
      <c r="I1807" s="28">
        <v>172.33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26.631292465281</v>
      </c>
      <c r="D1808" s="25" t="s">
        <v>10</v>
      </c>
      <c r="E1808" s="25" t="s">
        <v>22</v>
      </c>
      <c r="F1808" s="27">
        <v>9.5739999999999998</v>
      </c>
      <c r="G1808" s="25" t="s">
        <v>43</v>
      </c>
      <c r="H1808" s="25">
        <v>479</v>
      </c>
      <c r="I1808" s="28">
        <v>4585.95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26.631604189817</v>
      </c>
      <c r="D1809" s="25" t="s">
        <v>10</v>
      </c>
      <c r="E1809" s="25" t="s">
        <v>22</v>
      </c>
      <c r="F1809" s="27">
        <v>9.5719999999999992</v>
      </c>
      <c r="G1809" s="25" t="s">
        <v>43</v>
      </c>
      <c r="H1809" s="25">
        <v>370</v>
      </c>
      <c r="I1809" s="28">
        <v>3541.64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26.631840879629</v>
      </c>
      <c r="D1810" s="25" t="s">
        <v>10</v>
      </c>
      <c r="E1810" s="25" t="s">
        <v>22</v>
      </c>
      <c r="F1810" s="27">
        <v>9.5719999999999992</v>
      </c>
      <c r="G1810" s="25" t="s">
        <v>43</v>
      </c>
      <c r="H1810" s="25">
        <v>374</v>
      </c>
      <c r="I1810" s="28">
        <v>3579.93</v>
      </c>
      <c r="J1810" s="25" t="s">
        <v>24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26.63193152778</v>
      </c>
      <c r="D1811" s="25" t="s">
        <v>10</v>
      </c>
      <c r="E1811" s="25" t="s">
        <v>27</v>
      </c>
      <c r="F1811" s="27">
        <v>104.04</v>
      </c>
      <c r="G1811" s="25" t="s">
        <v>43</v>
      </c>
      <c r="H1811" s="25">
        <v>457</v>
      </c>
      <c r="I1811" s="28">
        <v>47546.28</v>
      </c>
      <c r="J1811" s="25" t="s">
        <v>28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26.632171412035</v>
      </c>
      <c r="D1812" s="25" t="s">
        <v>10</v>
      </c>
      <c r="E1812" s="25" t="s">
        <v>22</v>
      </c>
      <c r="F1812" s="27">
        <v>9.5670000000000002</v>
      </c>
      <c r="G1812" s="25" t="s">
        <v>43</v>
      </c>
      <c r="H1812" s="25">
        <v>647</v>
      </c>
      <c r="I1812" s="28">
        <v>6189.85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26.632184733797</v>
      </c>
      <c r="D1813" s="25" t="s">
        <v>10</v>
      </c>
      <c r="E1813" s="25" t="s">
        <v>22</v>
      </c>
      <c r="F1813" s="27">
        <v>9.5649999999999995</v>
      </c>
      <c r="G1813" s="25" t="s">
        <v>43</v>
      </c>
      <c r="H1813" s="25">
        <v>55</v>
      </c>
      <c r="I1813" s="28">
        <v>526.08000000000004</v>
      </c>
      <c r="J1813" s="25" t="s">
        <v>23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26.632470115743</v>
      </c>
      <c r="D1814" s="25" t="s">
        <v>10</v>
      </c>
      <c r="E1814" s="25" t="s">
        <v>22</v>
      </c>
      <c r="F1814" s="27">
        <v>9.5670000000000002</v>
      </c>
      <c r="G1814" s="25" t="s">
        <v>43</v>
      </c>
      <c r="H1814" s="25">
        <v>314</v>
      </c>
      <c r="I1814" s="28">
        <v>3004.04</v>
      </c>
      <c r="J1814" s="25" t="s">
        <v>25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26.632559351849</v>
      </c>
      <c r="D1815" s="25" t="s">
        <v>10</v>
      </c>
      <c r="E1815" s="25" t="s">
        <v>27</v>
      </c>
      <c r="F1815" s="27">
        <v>104.02</v>
      </c>
      <c r="G1815" s="25" t="s">
        <v>43</v>
      </c>
      <c r="H1815" s="25">
        <v>314</v>
      </c>
      <c r="I1815" s="28">
        <v>32662.28</v>
      </c>
      <c r="J1815" s="25" t="s">
        <v>24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26.632634710651</v>
      </c>
      <c r="D1816" s="25" t="s">
        <v>10</v>
      </c>
      <c r="E1816" s="25" t="s">
        <v>22</v>
      </c>
      <c r="F1816" s="27">
        <v>9.5660000000000007</v>
      </c>
      <c r="G1816" s="25" t="s">
        <v>43</v>
      </c>
      <c r="H1816" s="25">
        <v>1</v>
      </c>
      <c r="I1816" s="28">
        <v>9.57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26.632634710651</v>
      </c>
      <c r="D1817" s="25" t="s">
        <v>10</v>
      </c>
      <c r="E1817" s="25" t="s">
        <v>22</v>
      </c>
      <c r="F1817" s="27">
        <v>9.5660000000000007</v>
      </c>
      <c r="G1817" s="25" t="s">
        <v>43</v>
      </c>
      <c r="H1817" s="25">
        <v>369</v>
      </c>
      <c r="I1817" s="28">
        <v>3529.85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26.632849259258</v>
      </c>
      <c r="D1818" s="25" t="s">
        <v>10</v>
      </c>
      <c r="E1818" s="25" t="s">
        <v>22</v>
      </c>
      <c r="F1818" s="27">
        <v>9.5690000000000008</v>
      </c>
      <c r="G1818" s="25" t="s">
        <v>43</v>
      </c>
      <c r="H1818" s="25">
        <v>391</v>
      </c>
      <c r="I1818" s="28">
        <v>3741.48</v>
      </c>
      <c r="J1818" s="25" t="s">
        <v>24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26.632947789352</v>
      </c>
      <c r="D1819" s="25" t="s">
        <v>10</v>
      </c>
      <c r="E1819" s="25" t="s">
        <v>27</v>
      </c>
      <c r="F1819" s="27">
        <v>104.04</v>
      </c>
      <c r="G1819" s="25" t="s">
        <v>43</v>
      </c>
      <c r="H1819" s="25">
        <v>337</v>
      </c>
      <c r="I1819" s="28">
        <v>35061.480000000003</v>
      </c>
      <c r="J1819" s="25" t="s">
        <v>28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26.633349502314</v>
      </c>
      <c r="D1820" s="25" t="s">
        <v>10</v>
      </c>
      <c r="E1820" s="25" t="s">
        <v>22</v>
      </c>
      <c r="F1820" s="27">
        <v>9.5690000000000008</v>
      </c>
      <c r="G1820" s="25" t="s">
        <v>43</v>
      </c>
      <c r="H1820" s="25">
        <v>472</v>
      </c>
      <c r="I1820" s="28">
        <v>4516.57</v>
      </c>
      <c r="J1820" s="25" t="s">
        <v>23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26.633349502314</v>
      </c>
      <c r="D1821" s="25" t="s">
        <v>10</v>
      </c>
      <c r="E1821" s="25" t="s">
        <v>22</v>
      </c>
      <c r="F1821" s="27">
        <v>9.5690000000000008</v>
      </c>
      <c r="G1821" s="25" t="s">
        <v>43</v>
      </c>
      <c r="H1821" s="25">
        <v>138</v>
      </c>
      <c r="I1821" s="28">
        <v>1320.52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26.633466446758</v>
      </c>
      <c r="D1822" s="25" t="s">
        <v>10</v>
      </c>
      <c r="E1822" s="25" t="s">
        <v>27</v>
      </c>
      <c r="F1822" s="27">
        <v>104.04</v>
      </c>
      <c r="G1822" s="25" t="s">
        <v>43</v>
      </c>
      <c r="H1822" s="25">
        <v>320</v>
      </c>
      <c r="I1822" s="28">
        <v>33292.800000000003</v>
      </c>
      <c r="J1822" s="25" t="s">
        <v>28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26.633795208334</v>
      </c>
      <c r="D1823" s="25" t="s">
        <v>10</v>
      </c>
      <c r="E1823" s="25" t="s">
        <v>22</v>
      </c>
      <c r="F1823" s="27">
        <v>9.5690000000000008</v>
      </c>
      <c r="G1823" s="25" t="s">
        <v>43</v>
      </c>
      <c r="H1823" s="25">
        <v>516</v>
      </c>
      <c r="I1823" s="28">
        <v>4937.6000000000004</v>
      </c>
      <c r="J1823" s="25" t="s">
        <v>23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26.633795300928</v>
      </c>
      <c r="D1824" s="25" t="s">
        <v>10</v>
      </c>
      <c r="E1824" s="25" t="s">
        <v>22</v>
      </c>
      <c r="F1824" s="27">
        <v>9.5690000000000008</v>
      </c>
      <c r="G1824" s="25" t="s">
        <v>43</v>
      </c>
      <c r="H1824" s="25">
        <v>388</v>
      </c>
      <c r="I1824" s="28">
        <v>3712.77</v>
      </c>
      <c r="J1824" s="25" t="s">
        <v>24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26.633838402777</v>
      </c>
      <c r="D1825" s="25" t="s">
        <v>10</v>
      </c>
      <c r="E1825" s="25" t="s">
        <v>29</v>
      </c>
      <c r="F1825" s="27">
        <v>71.13</v>
      </c>
      <c r="G1825" s="25" t="s">
        <v>43</v>
      </c>
      <c r="H1825" s="25">
        <v>423</v>
      </c>
      <c r="I1825" s="28">
        <v>30087.99</v>
      </c>
      <c r="J1825" s="25" t="s">
        <v>30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26.634302314815</v>
      </c>
      <c r="D1826" s="25" t="s">
        <v>10</v>
      </c>
      <c r="E1826" s="25" t="s">
        <v>27</v>
      </c>
      <c r="F1826" s="27">
        <v>104</v>
      </c>
      <c r="G1826" s="25" t="s">
        <v>43</v>
      </c>
      <c r="H1826" s="25">
        <v>306</v>
      </c>
      <c r="I1826" s="28">
        <v>31824</v>
      </c>
      <c r="J1826" s="25" t="s">
        <v>24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26.634500706015</v>
      </c>
      <c r="D1827" s="25" t="s">
        <v>10</v>
      </c>
      <c r="E1827" s="25" t="s">
        <v>22</v>
      </c>
      <c r="F1827" s="27">
        <v>9.5679999999999996</v>
      </c>
      <c r="G1827" s="25" t="s">
        <v>43</v>
      </c>
      <c r="H1827" s="25">
        <v>279</v>
      </c>
      <c r="I1827" s="28">
        <v>2669.47</v>
      </c>
      <c r="J1827" s="25" t="s">
        <v>23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26.634500775464</v>
      </c>
      <c r="D1828" s="25" t="s">
        <v>10</v>
      </c>
      <c r="E1828" s="25" t="s">
        <v>22</v>
      </c>
      <c r="F1828" s="27">
        <v>9.5679999999999996</v>
      </c>
      <c r="G1828" s="25" t="s">
        <v>43</v>
      </c>
      <c r="H1828" s="25">
        <v>188</v>
      </c>
      <c r="I1828" s="28">
        <v>1798.78</v>
      </c>
      <c r="J1828" s="25" t="s">
        <v>23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26.634501134256</v>
      </c>
      <c r="D1829" s="25" t="s">
        <v>10</v>
      </c>
      <c r="E1829" s="25" t="s">
        <v>27</v>
      </c>
      <c r="F1829" s="27">
        <v>104.02</v>
      </c>
      <c r="G1829" s="25" t="s">
        <v>43</v>
      </c>
      <c r="H1829" s="25">
        <v>439</v>
      </c>
      <c r="I1829" s="28">
        <v>45664.78</v>
      </c>
      <c r="J1829" s="25" t="s">
        <v>28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26.634501168985</v>
      </c>
      <c r="D1830" s="25" t="s">
        <v>10</v>
      </c>
      <c r="E1830" s="25" t="s">
        <v>22</v>
      </c>
      <c r="F1830" s="27">
        <v>9.5679999999999996</v>
      </c>
      <c r="G1830" s="25" t="s">
        <v>43</v>
      </c>
      <c r="H1830" s="25">
        <v>351</v>
      </c>
      <c r="I1830" s="28">
        <v>3358.37</v>
      </c>
      <c r="J1830" s="25" t="s">
        <v>23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26.63480670139</v>
      </c>
      <c r="D1831" s="25" t="s">
        <v>10</v>
      </c>
      <c r="E1831" s="25" t="s">
        <v>22</v>
      </c>
      <c r="F1831" s="27">
        <v>9.5640000000000001</v>
      </c>
      <c r="G1831" s="25" t="s">
        <v>43</v>
      </c>
      <c r="H1831" s="25">
        <v>388</v>
      </c>
      <c r="I1831" s="28">
        <v>3710.83</v>
      </c>
      <c r="J1831" s="25" t="s">
        <v>24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26.635356087965</v>
      </c>
      <c r="D1832" s="25" t="s">
        <v>10</v>
      </c>
      <c r="E1832" s="25" t="s">
        <v>22</v>
      </c>
      <c r="F1832" s="27">
        <v>9.5660000000000007</v>
      </c>
      <c r="G1832" s="25" t="s">
        <v>43</v>
      </c>
      <c r="H1832" s="25">
        <v>360</v>
      </c>
      <c r="I1832" s="28">
        <v>3443.76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26.635415104167</v>
      </c>
      <c r="D1833" s="25" t="s">
        <v>10</v>
      </c>
      <c r="E1833" s="25" t="s">
        <v>22</v>
      </c>
      <c r="F1833" s="27">
        <v>9.5660000000000007</v>
      </c>
      <c r="G1833" s="25" t="s">
        <v>43</v>
      </c>
      <c r="H1833" s="25">
        <v>583</v>
      </c>
      <c r="I1833" s="28">
        <v>5576.98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26.635471932874</v>
      </c>
      <c r="D1834" s="25" t="s">
        <v>10</v>
      </c>
      <c r="E1834" s="25" t="s">
        <v>27</v>
      </c>
      <c r="F1834" s="27">
        <v>104.02</v>
      </c>
      <c r="G1834" s="25" t="s">
        <v>43</v>
      </c>
      <c r="H1834" s="25">
        <v>447</v>
      </c>
      <c r="I1834" s="28">
        <v>46496.94</v>
      </c>
      <c r="J1834" s="25" t="s">
        <v>28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26.635564675926</v>
      </c>
      <c r="D1835" s="25" t="s">
        <v>10</v>
      </c>
      <c r="E1835" s="25" t="s">
        <v>27</v>
      </c>
      <c r="F1835" s="27">
        <v>104.02</v>
      </c>
      <c r="G1835" s="25" t="s">
        <v>43</v>
      </c>
      <c r="H1835" s="25">
        <v>311</v>
      </c>
      <c r="I1835" s="28">
        <v>32350.22</v>
      </c>
      <c r="J1835" s="25" t="s">
        <v>24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26.63583983796</v>
      </c>
      <c r="D1836" s="25" t="s">
        <v>10</v>
      </c>
      <c r="E1836" s="25" t="s">
        <v>22</v>
      </c>
      <c r="F1836" s="27">
        <v>9.56</v>
      </c>
      <c r="G1836" s="25" t="s">
        <v>43</v>
      </c>
      <c r="H1836" s="25">
        <v>300</v>
      </c>
      <c r="I1836" s="28">
        <v>2868</v>
      </c>
      <c r="J1836" s="25" t="s">
        <v>23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26.63583983796</v>
      </c>
      <c r="D1837" s="25" t="s">
        <v>10</v>
      </c>
      <c r="E1837" s="25" t="s">
        <v>22</v>
      </c>
      <c r="F1837" s="27">
        <v>9.56</v>
      </c>
      <c r="G1837" s="25" t="s">
        <v>43</v>
      </c>
      <c r="H1837" s="25">
        <v>186</v>
      </c>
      <c r="I1837" s="28">
        <v>1778.16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26.635928518517</v>
      </c>
      <c r="D1838" s="25" t="s">
        <v>10</v>
      </c>
      <c r="E1838" s="25" t="s">
        <v>22</v>
      </c>
      <c r="F1838" s="27">
        <v>9.5589999999999993</v>
      </c>
      <c r="G1838" s="25" t="s">
        <v>43</v>
      </c>
      <c r="H1838" s="25">
        <v>5</v>
      </c>
      <c r="I1838" s="28">
        <v>47.8</v>
      </c>
      <c r="J1838" s="25" t="s">
        <v>24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26.635928518517</v>
      </c>
      <c r="D1839" s="25" t="s">
        <v>10</v>
      </c>
      <c r="E1839" s="25" t="s">
        <v>22</v>
      </c>
      <c r="F1839" s="27">
        <v>9.5589999999999993</v>
      </c>
      <c r="G1839" s="25" t="s">
        <v>43</v>
      </c>
      <c r="H1839" s="25">
        <v>5</v>
      </c>
      <c r="I1839" s="28">
        <v>47.8</v>
      </c>
      <c r="J1839" s="25" t="s">
        <v>24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26.636201747686</v>
      </c>
      <c r="D1840" s="25" t="s">
        <v>10</v>
      </c>
      <c r="E1840" s="25" t="s">
        <v>22</v>
      </c>
      <c r="F1840" s="27">
        <v>9.5619999999999994</v>
      </c>
      <c r="G1840" s="25" t="s">
        <v>43</v>
      </c>
      <c r="H1840" s="25">
        <v>201</v>
      </c>
      <c r="I1840" s="28">
        <v>1921.96</v>
      </c>
      <c r="J1840" s="25" t="s">
        <v>24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26.6362046875</v>
      </c>
      <c r="D1841" s="25" t="s">
        <v>10</v>
      </c>
      <c r="E1841" s="25" t="s">
        <v>22</v>
      </c>
      <c r="F1841" s="27">
        <v>9.5619999999999994</v>
      </c>
      <c r="G1841" s="25" t="s">
        <v>43</v>
      </c>
      <c r="H1841" s="25">
        <v>293</v>
      </c>
      <c r="I1841" s="28">
        <v>2801.67</v>
      </c>
      <c r="J1841" s="25" t="s">
        <v>24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26.636586238426</v>
      </c>
      <c r="D1842" s="25" t="s">
        <v>10</v>
      </c>
      <c r="E1842" s="25" t="s">
        <v>22</v>
      </c>
      <c r="F1842" s="27">
        <v>9.5660000000000007</v>
      </c>
      <c r="G1842" s="25" t="s">
        <v>43</v>
      </c>
      <c r="H1842" s="25">
        <v>643</v>
      </c>
      <c r="I1842" s="28">
        <v>6150.94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26.636586238426</v>
      </c>
      <c r="D1843" s="25" t="s">
        <v>10</v>
      </c>
      <c r="E1843" s="25" t="s">
        <v>27</v>
      </c>
      <c r="F1843" s="27">
        <v>104.04</v>
      </c>
      <c r="G1843" s="25" t="s">
        <v>43</v>
      </c>
      <c r="H1843" s="25">
        <v>460</v>
      </c>
      <c r="I1843" s="28">
        <v>47858.400000000001</v>
      </c>
      <c r="J1843" s="25" t="s">
        <v>28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26.636598773148</v>
      </c>
      <c r="D1844" s="25" t="s">
        <v>10</v>
      </c>
      <c r="E1844" s="25" t="s">
        <v>22</v>
      </c>
      <c r="F1844" s="27">
        <v>9.5649999999999995</v>
      </c>
      <c r="G1844" s="25" t="s">
        <v>43</v>
      </c>
      <c r="H1844" s="25">
        <v>376</v>
      </c>
      <c r="I1844" s="28">
        <v>3596.44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26.637035694446</v>
      </c>
      <c r="D1845" s="25" t="s">
        <v>10</v>
      </c>
      <c r="E1845" s="25" t="s">
        <v>22</v>
      </c>
      <c r="F1845" s="27">
        <v>9.5649999999999995</v>
      </c>
      <c r="G1845" s="25" t="s">
        <v>43</v>
      </c>
      <c r="H1845" s="25">
        <v>443</v>
      </c>
      <c r="I1845" s="28">
        <v>4237.3</v>
      </c>
      <c r="J1845" s="25" t="s">
        <v>24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26.637431064817</v>
      </c>
      <c r="D1846" s="25" t="s">
        <v>10</v>
      </c>
      <c r="E1846" s="25" t="s">
        <v>22</v>
      </c>
      <c r="F1846" s="27">
        <v>9.5690000000000008</v>
      </c>
      <c r="G1846" s="25" t="s">
        <v>43</v>
      </c>
      <c r="H1846" s="25">
        <v>516</v>
      </c>
      <c r="I1846" s="28">
        <v>4937.6000000000004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26.637431724535</v>
      </c>
      <c r="D1847" s="25" t="s">
        <v>10</v>
      </c>
      <c r="E1847" s="25" t="s">
        <v>22</v>
      </c>
      <c r="F1847" s="27">
        <v>9.5690000000000008</v>
      </c>
      <c r="G1847" s="25" t="s">
        <v>43</v>
      </c>
      <c r="H1847" s="25">
        <v>250</v>
      </c>
      <c r="I1847" s="28">
        <v>2392.25</v>
      </c>
      <c r="J1847" s="25" t="s">
        <v>23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26.637431724535</v>
      </c>
      <c r="D1848" s="25" t="s">
        <v>10</v>
      </c>
      <c r="E1848" s="25" t="s">
        <v>22</v>
      </c>
      <c r="F1848" s="27">
        <v>9.5690000000000008</v>
      </c>
      <c r="G1848" s="25" t="s">
        <v>43</v>
      </c>
      <c r="H1848" s="25">
        <v>275</v>
      </c>
      <c r="I1848" s="28">
        <v>2631.48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26.637433425924</v>
      </c>
      <c r="D1849" s="25" t="s">
        <v>10</v>
      </c>
      <c r="E1849" s="25" t="s">
        <v>27</v>
      </c>
      <c r="F1849" s="27">
        <v>104.06</v>
      </c>
      <c r="G1849" s="25" t="s">
        <v>43</v>
      </c>
      <c r="H1849" s="25">
        <v>321</v>
      </c>
      <c r="I1849" s="28">
        <v>33403.26</v>
      </c>
      <c r="J1849" s="25" t="s">
        <v>24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26.637433425924</v>
      </c>
      <c r="D1850" s="25" t="s">
        <v>10</v>
      </c>
      <c r="E1850" s="25" t="s">
        <v>27</v>
      </c>
      <c r="F1850" s="27">
        <v>104.06</v>
      </c>
      <c r="G1850" s="25" t="s">
        <v>43</v>
      </c>
      <c r="H1850" s="25">
        <v>252</v>
      </c>
      <c r="I1850" s="28">
        <v>26223.119999999999</v>
      </c>
      <c r="J1850" s="25" t="s">
        <v>25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26.637588865742</v>
      </c>
      <c r="D1851" s="25" t="s">
        <v>10</v>
      </c>
      <c r="E1851" s="25" t="s">
        <v>27</v>
      </c>
      <c r="F1851" s="27">
        <v>104.06</v>
      </c>
      <c r="G1851" s="25" t="s">
        <v>43</v>
      </c>
      <c r="H1851" s="25">
        <v>337</v>
      </c>
      <c r="I1851" s="28">
        <v>35068.22</v>
      </c>
      <c r="J1851" s="25" t="s">
        <v>28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26.637847604165</v>
      </c>
      <c r="D1852" s="25" t="s">
        <v>10</v>
      </c>
      <c r="E1852" s="25" t="s">
        <v>22</v>
      </c>
      <c r="F1852" s="27">
        <v>9.5619999999999994</v>
      </c>
      <c r="G1852" s="25" t="s">
        <v>43</v>
      </c>
      <c r="H1852" s="25">
        <v>506</v>
      </c>
      <c r="I1852" s="28">
        <v>4838.37</v>
      </c>
      <c r="J1852" s="25" t="s">
        <v>23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26.638340092592</v>
      </c>
      <c r="D1853" s="25" t="s">
        <v>10</v>
      </c>
      <c r="E1853" s="25" t="s">
        <v>22</v>
      </c>
      <c r="F1853" s="27">
        <v>9.5630000000000006</v>
      </c>
      <c r="G1853" s="25" t="s">
        <v>43</v>
      </c>
      <c r="H1853" s="25">
        <v>328</v>
      </c>
      <c r="I1853" s="28">
        <v>3136.66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26.638340092592</v>
      </c>
      <c r="D1854" s="25" t="s">
        <v>10</v>
      </c>
      <c r="E1854" s="25" t="s">
        <v>22</v>
      </c>
      <c r="F1854" s="27">
        <v>9.5630000000000006</v>
      </c>
      <c r="G1854" s="25" t="s">
        <v>43</v>
      </c>
      <c r="H1854" s="25">
        <v>154</v>
      </c>
      <c r="I1854" s="28">
        <v>1472.7</v>
      </c>
      <c r="J1854" s="25" t="s">
        <v>24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26.638467199075</v>
      </c>
      <c r="D1855" s="25" t="s">
        <v>10</v>
      </c>
      <c r="E1855" s="25" t="s">
        <v>27</v>
      </c>
      <c r="F1855" s="27">
        <v>104</v>
      </c>
      <c r="G1855" s="25" t="s">
        <v>43</v>
      </c>
      <c r="H1855" s="25">
        <v>352</v>
      </c>
      <c r="I1855" s="28">
        <v>36608</v>
      </c>
      <c r="J1855" s="25" t="s">
        <v>28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26.638667615742</v>
      </c>
      <c r="D1856" s="25" t="s">
        <v>10</v>
      </c>
      <c r="E1856" s="25" t="s">
        <v>22</v>
      </c>
      <c r="F1856" s="27">
        <v>9.5690000000000008</v>
      </c>
      <c r="G1856" s="25" t="s">
        <v>43</v>
      </c>
      <c r="H1856" s="25">
        <v>641</v>
      </c>
      <c r="I1856" s="28">
        <v>6133.73</v>
      </c>
      <c r="J1856" s="25" t="s">
        <v>23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26.638667615742</v>
      </c>
      <c r="D1857" s="25" t="s">
        <v>10</v>
      </c>
      <c r="E1857" s="25" t="s">
        <v>22</v>
      </c>
      <c r="F1857" s="27">
        <v>9.5690000000000008</v>
      </c>
      <c r="G1857" s="25" t="s">
        <v>43</v>
      </c>
      <c r="H1857" s="25">
        <v>1</v>
      </c>
      <c r="I1857" s="28">
        <v>9.57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26.638844259258</v>
      </c>
      <c r="D1858" s="25" t="s">
        <v>10</v>
      </c>
      <c r="E1858" s="25" t="s">
        <v>22</v>
      </c>
      <c r="F1858" s="27">
        <v>9.5690000000000008</v>
      </c>
      <c r="G1858" s="25" t="s">
        <v>43</v>
      </c>
      <c r="H1858" s="25">
        <v>378</v>
      </c>
      <c r="I1858" s="28">
        <v>3617.08</v>
      </c>
      <c r="J1858" s="25" t="s">
        <v>23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26.638979976851</v>
      </c>
      <c r="D1859" s="25" t="s">
        <v>10</v>
      </c>
      <c r="E1859" s="25" t="s">
        <v>22</v>
      </c>
      <c r="F1859" s="25">
        <v>9.57</v>
      </c>
      <c r="G1859" s="25" t="s">
        <v>43</v>
      </c>
      <c r="H1859" s="25">
        <v>486</v>
      </c>
      <c r="I1859" s="25">
        <v>4651.0200000000004</v>
      </c>
      <c r="J1859" s="25" t="s">
        <v>24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26.639032650462</v>
      </c>
      <c r="D1860" s="25" t="s">
        <v>10</v>
      </c>
      <c r="E1860" s="25" t="s">
        <v>27</v>
      </c>
      <c r="F1860" s="25">
        <v>104.08</v>
      </c>
      <c r="G1860" s="25" t="s">
        <v>43</v>
      </c>
      <c r="H1860" s="25">
        <v>322</v>
      </c>
      <c r="I1860" s="25">
        <v>33513.760000000002</v>
      </c>
      <c r="J1860" s="25" t="s">
        <v>24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26.639197916666</v>
      </c>
      <c r="D1861" s="25" t="s">
        <v>10</v>
      </c>
      <c r="E1861" s="25" t="s">
        <v>27</v>
      </c>
      <c r="F1861" s="25">
        <v>104.04</v>
      </c>
      <c r="G1861" s="25" t="s">
        <v>43</v>
      </c>
      <c r="H1861" s="25">
        <v>365</v>
      </c>
      <c r="I1861" s="25">
        <v>37974.6</v>
      </c>
      <c r="J1861" s="25" t="s">
        <v>28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26.639197916666</v>
      </c>
      <c r="D1862" s="25" t="s">
        <v>10</v>
      </c>
      <c r="E1862" s="25" t="s">
        <v>27</v>
      </c>
      <c r="F1862" s="25">
        <v>104.04</v>
      </c>
      <c r="G1862" s="25" t="s">
        <v>43</v>
      </c>
      <c r="H1862" s="25">
        <v>106</v>
      </c>
      <c r="I1862" s="25">
        <v>11028.24</v>
      </c>
      <c r="J1862" s="25" t="s">
        <v>28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26.639457337966</v>
      </c>
      <c r="D1863" s="25" t="s">
        <v>10</v>
      </c>
      <c r="E1863" s="25" t="s">
        <v>22</v>
      </c>
      <c r="F1863" s="25">
        <v>9.5640000000000001</v>
      </c>
      <c r="G1863" s="25" t="s">
        <v>43</v>
      </c>
      <c r="H1863" s="25">
        <v>525</v>
      </c>
      <c r="I1863" s="25">
        <v>5021.1000000000004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26.639498263889</v>
      </c>
      <c r="D1864" s="25" t="s">
        <v>10</v>
      </c>
      <c r="E1864" s="25" t="s">
        <v>22</v>
      </c>
      <c r="F1864" s="25">
        <v>9.5630000000000006</v>
      </c>
      <c r="G1864" s="25" t="s">
        <v>43</v>
      </c>
      <c r="H1864" s="25">
        <v>464</v>
      </c>
      <c r="I1864" s="25">
        <v>4437.2299999999996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26.640063587962</v>
      </c>
      <c r="D1865" s="25" t="s">
        <v>10</v>
      </c>
      <c r="E1865" s="25" t="s">
        <v>22</v>
      </c>
      <c r="F1865" s="25">
        <v>9.5570000000000004</v>
      </c>
      <c r="G1865" s="25" t="s">
        <v>43</v>
      </c>
      <c r="H1865" s="25">
        <v>491</v>
      </c>
      <c r="I1865" s="25">
        <v>4692.49</v>
      </c>
      <c r="J1865" s="25" t="s">
        <v>24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26.640104560189</v>
      </c>
      <c r="D1866" s="25" t="s">
        <v>10</v>
      </c>
      <c r="E1866" s="25" t="s">
        <v>22</v>
      </c>
      <c r="F1866" s="25">
        <v>9.56</v>
      </c>
      <c r="G1866" s="25" t="s">
        <v>43</v>
      </c>
      <c r="H1866" s="25">
        <v>300</v>
      </c>
      <c r="I1866" s="25">
        <v>2868</v>
      </c>
      <c r="J1866" s="25" t="s">
        <v>23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26.640104560189</v>
      </c>
      <c r="D1867" s="25" t="s">
        <v>10</v>
      </c>
      <c r="E1867" s="25" t="s">
        <v>22</v>
      </c>
      <c r="F1867" s="25">
        <v>9.56</v>
      </c>
      <c r="G1867" s="25" t="s">
        <v>43</v>
      </c>
      <c r="H1867" s="25">
        <v>70</v>
      </c>
      <c r="I1867" s="25">
        <v>669.2</v>
      </c>
      <c r="J1867" s="25" t="s">
        <v>23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26.640158333335</v>
      </c>
      <c r="D1868" s="25" t="s">
        <v>10</v>
      </c>
      <c r="E1868" s="25" t="s">
        <v>22</v>
      </c>
      <c r="F1868" s="25">
        <v>9.56</v>
      </c>
      <c r="G1868" s="25" t="s">
        <v>43</v>
      </c>
      <c r="H1868" s="25">
        <v>441</v>
      </c>
      <c r="I1868" s="25">
        <v>4215.96</v>
      </c>
      <c r="J1868" s="25" t="s">
        <v>23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26.640164097225</v>
      </c>
      <c r="D1869" s="25" t="s">
        <v>10</v>
      </c>
      <c r="E1869" s="25" t="s">
        <v>22</v>
      </c>
      <c r="F1869" s="25">
        <v>9.56</v>
      </c>
      <c r="G1869" s="25" t="s">
        <v>43</v>
      </c>
      <c r="H1869" s="25">
        <v>315</v>
      </c>
      <c r="I1869" s="25">
        <v>3011.4</v>
      </c>
      <c r="J1869" s="25" t="s">
        <v>25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26.640182881943</v>
      </c>
      <c r="D1870" s="25" t="s">
        <v>10</v>
      </c>
      <c r="E1870" s="25" t="s">
        <v>27</v>
      </c>
      <c r="F1870" s="25">
        <v>104</v>
      </c>
      <c r="G1870" s="25" t="s">
        <v>43</v>
      </c>
      <c r="H1870" s="25">
        <v>480</v>
      </c>
      <c r="I1870" s="25">
        <v>49920</v>
      </c>
      <c r="J1870" s="25" t="s">
        <v>28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26.64021568287</v>
      </c>
      <c r="D1871" s="25" t="s">
        <v>10</v>
      </c>
      <c r="E1871" s="25" t="s">
        <v>27</v>
      </c>
      <c r="F1871" s="25">
        <v>103.98</v>
      </c>
      <c r="G1871" s="25" t="s">
        <v>43</v>
      </c>
      <c r="H1871" s="25">
        <v>129</v>
      </c>
      <c r="I1871" s="25">
        <v>13413.42</v>
      </c>
      <c r="J1871" s="25" t="s">
        <v>24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26.64021568287</v>
      </c>
      <c r="D1872" s="25" t="s">
        <v>10</v>
      </c>
      <c r="E1872" s="25" t="s">
        <v>27</v>
      </c>
      <c r="F1872" s="25">
        <v>103.98</v>
      </c>
      <c r="G1872" s="25" t="s">
        <v>43</v>
      </c>
      <c r="H1872" s="25">
        <v>206</v>
      </c>
      <c r="I1872" s="25">
        <v>21419.88</v>
      </c>
      <c r="J1872" s="25" t="s">
        <v>24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26.640554490739</v>
      </c>
      <c r="D1873" s="25" t="s">
        <v>10</v>
      </c>
      <c r="E1873" s="25" t="s">
        <v>22</v>
      </c>
      <c r="F1873" s="25">
        <v>9.5579999999999998</v>
      </c>
      <c r="G1873" s="25" t="s">
        <v>43</v>
      </c>
      <c r="H1873" s="25">
        <v>1</v>
      </c>
      <c r="I1873" s="25">
        <v>9.56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26.640554490739</v>
      </c>
      <c r="D1874" s="25" t="s">
        <v>10</v>
      </c>
      <c r="E1874" s="25" t="s">
        <v>22</v>
      </c>
      <c r="F1874" s="25">
        <v>9.5579999999999998</v>
      </c>
      <c r="G1874" s="25" t="s">
        <v>43</v>
      </c>
      <c r="H1874" s="25">
        <v>427</v>
      </c>
      <c r="I1874" s="25">
        <v>4081.27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26.640974317132</v>
      </c>
      <c r="D1875" s="25" t="s">
        <v>10</v>
      </c>
      <c r="E1875" s="25" t="s">
        <v>22</v>
      </c>
      <c r="F1875" s="25">
        <v>9.5579999999999998</v>
      </c>
      <c r="G1875" s="25" t="s">
        <v>43</v>
      </c>
      <c r="H1875" s="25">
        <v>654</v>
      </c>
      <c r="I1875" s="25">
        <v>6250.93</v>
      </c>
      <c r="J1875" s="25" t="s">
        <v>23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26.641241238423</v>
      </c>
      <c r="D1876" s="25" t="s">
        <v>10</v>
      </c>
      <c r="E1876" s="25" t="s">
        <v>22</v>
      </c>
      <c r="F1876" s="25">
        <v>9.5570000000000004</v>
      </c>
      <c r="G1876" s="25" t="s">
        <v>43</v>
      </c>
      <c r="H1876" s="25">
        <v>491</v>
      </c>
      <c r="I1876" s="25">
        <v>4692.49</v>
      </c>
      <c r="J1876" s="25" t="s">
        <v>24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26.641503055558</v>
      </c>
      <c r="D1877" s="25" t="s">
        <v>10</v>
      </c>
      <c r="E1877" s="25" t="s">
        <v>22</v>
      </c>
      <c r="F1877" s="25">
        <v>9.5579999999999998</v>
      </c>
      <c r="G1877" s="25" t="s">
        <v>43</v>
      </c>
      <c r="H1877" s="25">
        <v>652</v>
      </c>
      <c r="I1877" s="25">
        <v>6231.82</v>
      </c>
      <c r="J1877" s="25" t="s">
        <v>23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26.641720358799</v>
      </c>
      <c r="D1878" s="25" t="s">
        <v>10</v>
      </c>
      <c r="E1878" s="25" t="s">
        <v>27</v>
      </c>
      <c r="F1878" s="25">
        <v>103.98</v>
      </c>
      <c r="G1878" s="25" t="s">
        <v>43</v>
      </c>
      <c r="H1878" s="25">
        <v>375</v>
      </c>
      <c r="I1878" s="25">
        <v>38992.5</v>
      </c>
      <c r="J1878" s="25" t="s">
        <v>28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26.641720358799</v>
      </c>
      <c r="D1879" s="25" t="s">
        <v>10</v>
      </c>
      <c r="E1879" s="25" t="s">
        <v>27</v>
      </c>
      <c r="F1879" s="25">
        <v>103.98</v>
      </c>
      <c r="G1879" s="25" t="s">
        <v>43</v>
      </c>
      <c r="H1879" s="25">
        <v>49</v>
      </c>
      <c r="I1879" s="25">
        <v>5095.0200000000004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26.641961134257</v>
      </c>
      <c r="D1880" s="25" t="s">
        <v>10</v>
      </c>
      <c r="E1880" s="25" t="s">
        <v>27</v>
      </c>
      <c r="F1880" s="25">
        <v>103.98</v>
      </c>
      <c r="G1880" s="25" t="s">
        <v>43</v>
      </c>
      <c r="H1880" s="25">
        <v>334</v>
      </c>
      <c r="I1880" s="25">
        <v>34729.32</v>
      </c>
      <c r="J1880" s="25" t="s">
        <v>24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26.64196119213</v>
      </c>
      <c r="D1881" s="25" t="s">
        <v>10</v>
      </c>
      <c r="E1881" s="25" t="s">
        <v>27</v>
      </c>
      <c r="F1881" s="25">
        <v>103.98</v>
      </c>
      <c r="G1881" s="25" t="s">
        <v>43</v>
      </c>
      <c r="H1881" s="25">
        <v>31</v>
      </c>
      <c r="I1881" s="25">
        <v>3223.38</v>
      </c>
      <c r="J1881" s="25" t="s">
        <v>28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26.642022083332</v>
      </c>
      <c r="D1882" s="25" t="s">
        <v>10</v>
      </c>
      <c r="E1882" s="25" t="s">
        <v>27</v>
      </c>
      <c r="F1882" s="25">
        <v>103.98</v>
      </c>
      <c r="G1882" s="25" t="s">
        <v>43</v>
      </c>
      <c r="H1882" s="25">
        <v>382</v>
      </c>
      <c r="I1882" s="25">
        <v>39720.36</v>
      </c>
      <c r="J1882" s="25" t="s">
        <v>28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26.642062210645</v>
      </c>
      <c r="D1883" s="25" t="s">
        <v>10</v>
      </c>
      <c r="E1883" s="25" t="s">
        <v>22</v>
      </c>
      <c r="F1883" s="25">
        <v>9.5570000000000004</v>
      </c>
      <c r="G1883" s="25" t="s">
        <v>43</v>
      </c>
      <c r="H1883" s="25">
        <v>644</v>
      </c>
      <c r="I1883" s="25">
        <v>6154.71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26.642072268522</v>
      </c>
      <c r="D1884" s="25" t="s">
        <v>10</v>
      </c>
      <c r="E1884" s="25" t="s">
        <v>29</v>
      </c>
      <c r="F1884" s="25">
        <v>71.040000000000006</v>
      </c>
      <c r="G1884" s="25" t="s">
        <v>43</v>
      </c>
      <c r="H1884" s="25">
        <v>431</v>
      </c>
      <c r="I1884" s="25">
        <v>30618.240000000002</v>
      </c>
      <c r="J1884" s="25" t="s">
        <v>30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26.642131435183</v>
      </c>
      <c r="D1885" s="25" t="s">
        <v>10</v>
      </c>
      <c r="E1885" s="25" t="s">
        <v>22</v>
      </c>
      <c r="F1885" s="25">
        <v>9.5540000000000003</v>
      </c>
      <c r="G1885" s="25" t="s">
        <v>43</v>
      </c>
      <c r="H1885" s="25">
        <v>483</v>
      </c>
      <c r="I1885" s="25">
        <v>4614.58</v>
      </c>
      <c r="J1885" s="25" t="s">
        <v>24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26.642604756948</v>
      </c>
      <c r="D1886" s="25" t="s">
        <v>10</v>
      </c>
      <c r="E1886" s="25" t="s">
        <v>22</v>
      </c>
      <c r="F1886" s="25">
        <v>9.5449999999999999</v>
      </c>
      <c r="G1886" s="25" t="s">
        <v>43</v>
      </c>
      <c r="H1886" s="25">
        <v>579</v>
      </c>
      <c r="I1886" s="25">
        <v>5526.56</v>
      </c>
      <c r="J1886" s="25" t="s">
        <v>23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26.642773935186</v>
      </c>
      <c r="D1887" s="25" t="s">
        <v>10</v>
      </c>
      <c r="E1887" s="25" t="s">
        <v>27</v>
      </c>
      <c r="F1887" s="25">
        <v>103.86</v>
      </c>
      <c r="G1887" s="25" t="s">
        <v>43</v>
      </c>
      <c r="H1887" s="25">
        <v>229</v>
      </c>
      <c r="I1887" s="25">
        <v>23783.94</v>
      </c>
      <c r="J1887" s="25" t="s">
        <v>28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26.642773969907</v>
      </c>
      <c r="D1888" s="25" t="s">
        <v>10</v>
      </c>
      <c r="E1888" s="25" t="s">
        <v>27</v>
      </c>
      <c r="F1888" s="25">
        <v>103.86</v>
      </c>
      <c r="G1888" s="25" t="s">
        <v>43</v>
      </c>
      <c r="H1888" s="25">
        <v>167</v>
      </c>
      <c r="I1888" s="25">
        <v>17344.62</v>
      </c>
      <c r="J1888" s="25" t="s">
        <v>28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26.643221331018</v>
      </c>
      <c r="D1889" s="25" t="s">
        <v>10</v>
      </c>
      <c r="E1889" s="25" t="s">
        <v>22</v>
      </c>
      <c r="F1889" s="25">
        <v>9.5449999999999999</v>
      </c>
      <c r="G1889" s="25" t="s">
        <v>43</v>
      </c>
      <c r="H1889" s="25">
        <v>435</v>
      </c>
      <c r="I1889" s="25">
        <v>4152.08</v>
      </c>
      <c r="J1889" s="25" t="s">
        <v>24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26.643221388891</v>
      </c>
      <c r="D1890" s="25" t="s">
        <v>10</v>
      </c>
      <c r="E1890" s="25" t="s">
        <v>22</v>
      </c>
      <c r="F1890" s="25">
        <v>9.5449999999999999</v>
      </c>
      <c r="G1890" s="25" t="s">
        <v>43</v>
      </c>
      <c r="H1890" s="25">
        <v>578</v>
      </c>
      <c r="I1890" s="25">
        <v>5517.01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26.643552581016</v>
      </c>
      <c r="D1891" s="25" t="s">
        <v>10</v>
      </c>
      <c r="E1891" s="25" t="s">
        <v>27</v>
      </c>
      <c r="F1891" s="25">
        <v>103.82</v>
      </c>
      <c r="G1891" s="25" t="s">
        <v>43</v>
      </c>
      <c r="H1891" s="25">
        <v>272</v>
      </c>
      <c r="I1891" s="25">
        <v>28239.040000000001</v>
      </c>
      <c r="J1891" s="25" t="s">
        <v>25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26.643552581016</v>
      </c>
      <c r="D1892" s="25" t="s">
        <v>10</v>
      </c>
      <c r="E1892" s="25" t="s">
        <v>27</v>
      </c>
      <c r="F1892" s="25">
        <v>103.82</v>
      </c>
      <c r="G1892" s="25" t="s">
        <v>43</v>
      </c>
      <c r="H1892" s="25">
        <v>73</v>
      </c>
      <c r="I1892" s="25">
        <v>7578.86</v>
      </c>
      <c r="J1892" s="25" t="s">
        <v>24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26.643552581016</v>
      </c>
      <c r="D1893" s="25" t="s">
        <v>10</v>
      </c>
      <c r="E1893" s="25" t="s">
        <v>27</v>
      </c>
      <c r="F1893" s="25">
        <v>103.82</v>
      </c>
      <c r="G1893" s="25" t="s">
        <v>43</v>
      </c>
      <c r="H1893" s="25">
        <v>290</v>
      </c>
      <c r="I1893" s="25">
        <v>30107.8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26.643552685186</v>
      </c>
      <c r="D1894" s="25" t="s">
        <v>10</v>
      </c>
      <c r="E1894" s="25" t="s">
        <v>27</v>
      </c>
      <c r="F1894" s="25">
        <v>103.82</v>
      </c>
      <c r="G1894" s="25" t="s">
        <v>43</v>
      </c>
      <c r="H1894" s="25">
        <v>263</v>
      </c>
      <c r="I1894" s="25">
        <v>27304.66</v>
      </c>
      <c r="J1894" s="25" t="s">
        <v>28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26.64376486111</v>
      </c>
      <c r="D1895" s="25" t="s">
        <v>10</v>
      </c>
      <c r="E1895" s="25" t="s">
        <v>22</v>
      </c>
      <c r="F1895" s="25">
        <v>9.5389999999999997</v>
      </c>
      <c r="G1895" s="25" t="s">
        <v>43</v>
      </c>
      <c r="H1895" s="25">
        <v>580</v>
      </c>
      <c r="I1895" s="25">
        <v>5532.62</v>
      </c>
      <c r="J1895" s="25" t="s">
        <v>23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26.643902002317</v>
      </c>
      <c r="D1896" s="25" t="s">
        <v>10</v>
      </c>
      <c r="E1896" s="25" t="s">
        <v>27</v>
      </c>
      <c r="F1896" s="25">
        <v>103.76</v>
      </c>
      <c r="G1896" s="25" t="s">
        <v>43</v>
      </c>
      <c r="H1896" s="25">
        <v>262</v>
      </c>
      <c r="I1896" s="25">
        <v>27185.119999999999</v>
      </c>
      <c r="J1896" s="25" t="s">
        <v>28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26.644282245368</v>
      </c>
      <c r="D1897" s="25" t="s">
        <v>10</v>
      </c>
      <c r="E1897" s="25" t="s">
        <v>22</v>
      </c>
      <c r="F1897" s="25">
        <v>9.5399999999999991</v>
      </c>
      <c r="G1897" s="25" t="s">
        <v>43</v>
      </c>
      <c r="H1897" s="25">
        <v>1</v>
      </c>
      <c r="I1897" s="25">
        <v>9.5399999999999991</v>
      </c>
      <c r="J1897" s="25" t="s">
        <v>23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26.644282245368</v>
      </c>
      <c r="D1898" s="25" t="s">
        <v>10</v>
      </c>
      <c r="E1898" s="25" t="s">
        <v>22</v>
      </c>
      <c r="F1898" s="25">
        <v>9.5399999999999991</v>
      </c>
      <c r="G1898" s="25" t="s">
        <v>43</v>
      </c>
      <c r="H1898" s="25">
        <v>1</v>
      </c>
      <c r="I1898" s="25">
        <v>9.5399999999999991</v>
      </c>
      <c r="J1898" s="25" t="s">
        <v>23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26.644282361114</v>
      </c>
      <c r="D1899" s="25" t="s">
        <v>10</v>
      </c>
      <c r="E1899" s="25" t="s">
        <v>22</v>
      </c>
      <c r="F1899" s="25">
        <v>9.5399999999999991</v>
      </c>
      <c r="G1899" s="25" t="s">
        <v>43</v>
      </c>
      <c r="H1899" s="25">
        <v>114</v>
      </c>
      <c r="I1899" s="25">
        <v>1087.56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26.644282361114</v>
      </c>
      <c r="D1900" s="25" t="s">
        <v>10</v>
      </c>
      <c r="E1900" s="25" t="s">
        <v>22</v>
      </c>
      <c r="F1900" s="25">
        <v>9.5399999999999991</v>
      </c>
      <c r="G1900" s="25" t="s">
        <v>43</v>
      </c>
      <c r="H1900" s="25">
        <v>321</v>
      </c>
      <c r="I1900" s="25">
        <v>3062.34</v>
      </c>
      <c r="J1900" s="25" t="s">
        <v>24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26.644282465277</v>
      </c>
      <c r="D1901" s="25" t="s">
        <v>10</v>
      </c>
      <c r="E1901" s="25" t="s">
        <v>22</v>
      </c>
      <c r="F1901" s="25">
        <v>9.5399999999999991</v>
      </c>
      <c r="G1901" s="25" t="s">
        <v>43</v>
      </c>
      <c r="H1901" s="25">
        <v>577</v>
      </c>
      <c r="I1901" s="25">
        <v>5504.58</v>
      </c>
      <c r="J1901" s="25" t="s">
        <v>23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26.644292928242</v>
      </c>
      <c r="D1902" s="25" t="s">
        <v>10</v>
      </c>
      <c r="E1902" s="25" t="s">
        <v>22</v>
      </c>
      <c r="F1902" s="25">
        <v>9.5389999999999997</v>
      </c>
      <c r="G1902" s="25" t="s">
        <v>43</v>
      </c>
      <c r="H1902" s="25">
        <v>208</v>
      </c>
      <c r="I1902" s="25">
        <v>1984.11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26.64445443287</v>
      </c>
      <c r="D1903" s="25" t="s">
        <v>10</v>
      </c>
      <c r="E1903" s="25" t="s">
        <v>27</v>
      </c>
      <c r="F1903" s="25">
        <v>103.74</v>
      </c>
      <c r="G1903" s="25" t="s">
        <v>43</v>
      </c>
      <c r="H1903" s="25">
        <v>263</v>
      </c>
      <c r="I1903" s="25">
        <v>27283.62</v>
      </c>
      <c r="J1903" s="25" t="s">
        <v>28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26.644792905092</v>
      </c>
      <c r="D1904" s="25" t="s">
        <v>10</v>
      </c>
      <c r="E1904" s="25" t="s">
        <v>22</v>
      </c>
      <c r="F1904" s="25">
        <v>9.5380000000000003</v>
      </c>
      <c r="G1904" s="25" t="s">
        <v>43</v>
      </c>
      <c r="H1904" s="25">
        <v>369</v>
      </c>
      <c r="I1904" s="25">
        <v>3519.52</v>
      </c>
      <c r="J1904" s="25" t="s">
        <v>23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26.64489708333</v>
      </c>
      <c r="D1905" s="25" t="s">
        <v>10</v>
      </c>
      <c r="E1905" s="25" t="s">
        <v>27</v>
      </c>
      <c r="F1905" s="25">
        <v>103.76</v>
      </c>
      <c r="G1905" s="25" t="s">
        <v>43</v>
      </c>
      <c r="H1905" s="25">
        <v>263</v>
      </c>
      <c r="I1905" s="25">
        <v>27288.880000000001</v>
      </c>
      <c r="J1905" s="25" t="s">
        <v>28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26.644930844908</v>
      </c>
      <c r="D1906" s="25" t="s">
        <v>10</v>
      </c>
      <c r="E1906" s="25" t="s">
        <v>27</v>
      </c>
      <c r="F1906" s="25">
        <v>103.76</v>
      </c>
      <c r="G1906" s="25" t="s">
        <v>43</v>
      </c>
      <c r="H1906" s="25">
        <v>365</v>
      </c>
      <c r="I1906" s="25">
        <v>37872.400000000001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26.645187939816</v>
      </c>
      <c r="D1907" s="25" t="s">
        <v>10</v>
      </c>
      <c r="E1907" s="25" t="s">
        <v>22</v>
      </c>
      <c r="F1907" s="25">
        <v>9.5340000000000007</v>
      </c>
      <c r="G1907" s="25" t="s">
        <v>43</v>
      </c>
      <c r="H1907" s="25">
        <v>457</v>
      </c>
      <c r="I1907" s="25">
        <v>4357.04</v>
      </c>
      <c r="J1907" s="25" t="s">
        <v>23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26.645187951392</v>
      </c>
      <c r="D1908" s="25" t="s">
        <v>10</v>
      </c>
      <c r="E1908" s="25" t="s">
        <v>22</v>
      </c>
      <c r="F1908" s="25">
        <v>9.5340000000000007</v>
      </c>
      <c r="G1908" s="25" t="s">
        <v>43</v>
      </c>
      <c r="H1908" s="25">
        <v>124</v>
      </c>
      <c r="I1908" s="25">
        <v>1182.22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26.645331516207</v>
      </c>
      <c r="D1909" s="25" t="s">
        <v>10</v>
      </c>
      <c r="E1909" s="25" t="s">
        <v>22</v>
      </c>
      <c r="F1909" s="25">
        <v>9.5350000000000001</v>
      </c>
      <c r="G1909" s="25" t="s">
        <v>43</v>
      </c>
      <c r="H1909" s="25">
        <v>430</v>
      </c>
      <c r="I1909" s="25">
        <v>4100.05</v>
      </c>
      <c r="J1909" s="25" t="s">
        <v>24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26.645718946762</v>
      </c>
      <c r="D1910" s="25" t="s">
        <v>10</v>
      </c>
      <c r="E1910" s="25" t="s">
        <v>22</v>
      </c>
      <c r="F1910" s="25">
        <v>9.5359999999999996</v>
      </c>
      <c r="G1910" s="25" t="s">
        <v>43</v>
      </c>
      <c r="H1910" s="25">
        <v>429</v>
      </c>
      <c r="I1910" s="25">
        <v>4090.94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26.645719166663</v>
      </c>
      <c r="D1911" s="25" t="s">
        <v>10</v>
      </c>
      <c r="E1911" s="25" t="s">
        <v>22</v>
      </c>
      <c r="F1911" s="25">
        <v>9.5350000000000001</v>
      </c>
      <c r="G1911" s="25" t="s">
        <v>43</v>
      </c>
      <c r="H1911" s="25">
        <v>299</v>
      </c>
      <c r="I1911" s="25">
        <v>2850.97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26.645719166663</v>
      </c>
      <c r="D1912" s="25" t="s">
        <v>10</v>
      </c>
      <c r="E1912" s="25" t="s">
        <v>27</v>
      </c>
      <c r="F1912" s="25">
        <v>103.76</v>
      </c>
      <c r="G1912" s="25" t="s">
        <v>43</v>
      </c>
      <c r="H1912" s="25">
        <v>262</v>
      </c>
      <c r="I1912" s="25">
        <v>27185.119999999999</v>
      </c>
      <c r="J1912" s="25" t="s">
        <v>28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26.645719583335</v>
      </c>
      <c r="D1913" s="25" t="s">
        <v>10</v>
      </c>
      <c r="E1913" s="25" t="s">
        <v>27</v>
      </c>
      <c r="F1913" s="25">
        <v>103.76</v>
      </c>
      <c r="G1913" s="25" t="s">
        <v>43</v>
      </c>
      <c r="H1913" s="25">
        <v>358</v>
      </c>
      <c r="I1913" s="25">
        <v>37146.080000000002</v>
      </c>
      <c r="J1913" s="25" t="s">
        <v>28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26.645873668982</v>
      </c>
      <c r="D1914" s="25" t="s">
        <v>10</v>
      </c>
      <c r="E1914" s="25" t="s">
        <v>22</v>
      </c>
      <c r="F1914" s="25">
        <v>9.5419999999999998</v>
      </c>
      <c r="G1914" s="25" t="s">
        <v>43</v>
      </c>
      <c r="H1914" s="25">
        <v>299</v>
      </c>
      <c r="I1914" s="25">
        <v>2853.06</v>
      </c>
      <c r="J1914" s="25" t="s">
        <v>24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26.64593097222</v>
      </c>
      <c r="D1915" s="25" t="s">
        <v>10</v>
      </c>
      <c r="E1915" s="25" t="s">
        <v>27</v>
      </c>
      <c r="F1915" s="25">
        <v>103.92</v>
      </c>
      <c r="G1915" s="25" t="s">
        <v>43</v>
      </c>
      <c r="H1915" s="25">
        <v>383</v>
      </c>
      <c r="I1915" s="25">
        <v>39801.360000000001</v>
      </c>
      <c r="J1915" s="25" t="s">
        <v>24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26.646190752312</v>
      </c>
      <c r="D1916" s="25" t="s">
        <v>10</v>
      </c>
      <c r="E1916" s="25" t="s">
        <v>22</v>
      </c>
      <c r="F1916" s="25">
        <v>9.5440000000000005</v>
      </c>
      <c r="G1916" s="25" t="s">
        <v>43</v>
      </c>
      <c r="H1916" s="25">
        <v>523</v>
      </c>
      <c r="I1916" s="25">
        <v>4991.51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26.646191215281</v>
      </c>
      <c r="D1917" s="25" t="s">
        <v>10</v>
      </c>
      <c r="E1917" s="25" t="s">
        <v>22</v>
      </c>
      <c r="F1917" s="25">
        <v>9.5429999999999993</v>
      </c>
      <c r="G1917" s="25" t="s">
        <v>43</v>
      </c>
      <c r="H1917" s="25">
        <v>365</v>
      </c>
      <c r="I1917" s="25">
        <v>3483.2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26.646259050925</v>
      </c>
      <c r="D1918" s="25" t="s">
        <v>10</v>
      </c>
      <c r="E1918" s="25" t="s">
        <v>22</v>
      </c>
      <c r="F1918" s="25">
        <v>9.5440000000000005</v>
      </c>
      <c r="G1918" s="25" t="s">
        <v>43</v>
      </c>
      <c r="H1918" s="25">
        <v>159</v>
      </c>
      <c r="I1918" s="25">
        <v>1517.5</v>
      </c>
      <c r="J1918" s="25" t="s">
        <v>24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26.646590567128</v>
      </c>
      <c r="D1919" s="25" t="s">
        <v>10</v>
      </c>
      <c r="E1919" s="25" t="s">
        <v>27</v>
      </c>
      <c r="F1919" s="25">
        <v>103.98</v>
      </c>
      <c r="G1919" s="25" t="s">
        <v>43</v>
      </c>
      <c r="H1919" s="25">
        <v>409</v>
      </c>
      <c r="I1919" s="25">
        <v>42527.82</v>
      </c>
      <c r="J1919" s="25" t="s">
        <v>28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26.646604652778</v>
      </c>
      <c r="D1920" s="25" t="s">
        <v>10</v>
      </c>
      <c r="E1920" s="25" t="s">
        <v>27</v>
      </c>
      <c r="F1920" s="25">
        <v>103.96</v>
      </c>
      <c r="G1920" s="25" t="s">
        <v>43</v>
      </c>
      <c r="H1920" s="25">
        <v>263</v>
      </c>
      <c r="I1920" s="25">
        <v>27341.48</v>
      </c>
      <c r="J1920" s="25" t="s">
        <v>24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26.646620902779</v>
      </c>
      <c r="D1921" s="25" t="s">
        <v>10</v>
      </c>
      <c r="E1921" s="25" t="s">
        <v>27</v>
      </c>
      <c r="F1921" s="25">
        <v>103.96</v>
      </c>
      <c r="G1921" s="25" t="s">
        <v>43</v>
      </c>
      <c r="H1921" s="25">
        <v>535</v>
      </c>
      <c r="I1921" s="25">
        <v>55618.6</v>
      </c>
      <c r="J1921" s="25" t="s">
        <v>28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26.646714074071</v>
      </c>
      <c r="D1922" s="25" t="s">
        <v>10</v>
      </c>
      <c r="E1922" s="25" t="s">
        <v>22</v>
      </c>
      <c r="F1922" s="25">
        <v>9.5519999999999996</v>
      </c>
      <c r="G1922" s="25" t="s">
        <v>43</v>
      </c>
      <c r="H1922" s="25">
        <v>555</v>
      </c>
      <c r="I1922" s="25">
        <v>5301.36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26.64672423611</v>
      </c>
      <c r="D1923" s="25" t="s">
        <v>10</v>
      </c>
      <c r="E1923" s="25" t="s">
        <v>22</v>
      </c>
      <c r="F1923" s="25">
        <v>9.5510000000000002</v>
      </c>
      <c r="G1923" s="25" t="s">
        <v>43</v>
      </c>
      <c r="H1923" s="25">
        <v>388</v>
      </c>
      <c r="I1923" s="25">
        <v>3705.79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26.646898888888</v>
      </c>
      <c r="D1924" s="25" t="s">
        <v>10</v>
      </c>
      <c r="E1924" s="25" t="s">
        <v>22</v>
      </c>
      <c r="F1924" s="25">
        <v>9.5530000000000008</v>
      </c>
      <c r="G1924" s="25" t="s">
        <v>43</v>
      </c>
      <c r="H1924" s="25">
        <v>530</v>
      </c>
      <c r="I1924" s="25">
        <v>5063.09</v>
      </c>
      <c r="J1924" s="25" t="s">
        <v>24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26.646947685185</v>
      </c>
      <c r="D1925" s="25" t="s">
        <v>10</v>
      </c>
      <c r="E1925" s="25" t="s">
        <v>27</v>
      </c>
      <c r="F1925" s="25">
        <v>103.92</v>
      </c>
      <c r="G1925" s="25" t="s">
        <v>43</v>
      </c>
      <c r="H1925" s="25">
        <v>355</v>
      </c>
      <c r="I1925" s="25">
        <v>36891.599999999999</v>
      </c>
      <c r="J1925" s="25" t="s">
        <v>28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26.647143414353</v>
      </c>
      <c r="D1926" s="25" t="s">
        <v>10</v>
      </c>
      <c r="E1926" s="25" t="s">
        <v>27</v>
      </c>
      <c r="F1926" s="25">
        <v>103.9</v>
      </c>
      <c r="G1926" s="25" t="s">
        <v>43</v>
      </c>
      <c r="H1926" s="25">
        <v>263</v>
      </c>
      <c r="I1926" s="25">
        <v>27325.7</v>
      </c>
      <c r="J1926" s="25" t="s">
        <v>24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26.647143425929</v>
      </c>
      <c r="D1927" s="25" t="s">
        <v>10</v>
      </c>
      <c r="E1927" s="25" t="s">
        <v>27</v>
      </c>
      <c r="F1927" s="25">
        <v>103.9</v>
      </c>
      <c r="G1927" s="25" t="s">
        <v>43</v>
      </c>
      <c r="H1927" s="25">
        <v>263</v>
      </c>
      <c r="I1927" s="25">
        <v>27325.7</v>
      </c>
      <c r="J1927" s="25" t="s">
        <v>25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26.647351296298</v>
      </c>
      <c r="D1928" s="25" t="s">
        <v>10</v>
      </c>
      <c r="E1928" s="25" t="s">
        <v>22</v>
      </c>
      <c r="F1928" s="25">
        <v>9.5530000000000008</v>
      </c>
      <c r="G1928" s="25" t="s">
        <v>43</v>
      </c>
      <c r="H1928" s="25">
        <v>345</v>
      </c>
      <c r="I1928" s="25">
        <v>3295.79</v>
      </c>
      <c r="J1928" s="25" t="s">
        <v>24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26.647351354164</v>
      </c>
      <c r="D1929" s="25" t="s">
        <v>10</v>
      </c>
      <c r="E1929" s="25" t="s">
        <v>22</v>
      </c>
      <c r="F1929" s="25">
        <v>9.5530000000000008</v>
      </c>
      <c r="G1929" s="25" t="s">
        <v>43</v>
      </c>
      <c r="H1929" s="25">
        <v>522</v>
      </c>
      <c r="I1929" s="25">
        <v>4986.67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26.647351608794</v>
      </c>
      <c r="D1930" s="25" t="s">
        <v>10</v>
      </c>
      <c r="E1930" s="25" t="s">
        <v>22</v>
      </c>
      <c r="F1930" s="25">
        <v>9.5519999999999996</v>
      </c>
      <c r="G1930" s="25" t="s">
        <v>43</v>
      </c>
      <c r="H1930" s="25">
        <v>364</v>
      </c>
      <c r="I1930" s="25">
        <v>3476.93</v>
      </c>
      <c r="J1930" s="25" t="s">
        <v>23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26.647385717595</v>
      </c>
      <c r="D1931" s="25" t="s">
        <v>10</v>
      </c>
      <c r="E1931" s="25" t="s">
        <v>22</v>
      </c>
      <c r="F1931" s="25">
        <v>9.5510000000000002</v>
      </c>
      <c r="G1931" s="25" t="s">
        <v>43</v>
      </c>
      <c r="H1931" s="25">
        <v>337</v>
      </c>
      <c r="I1931" s="25">
        <v>3218.69</v>
      </c>
      <c r="J1931" s="25" t="s">
        <v>25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26.647465104164</v>
      </c>
      <c r="D1932" s="25" t="s">
        <v>10</v>
      </c>
      <c r="E1932" s="25" t="s">
        <v>27</v>
      </c>
      <c r="F1932" s="25">
        <v>103.9</v>
      </c>
      <c r="G1932" s="25" t="s">
        <v>43</v>
      </c>
      <c r="H1932" s="25">
        <v>561</v>
      </c>
      <c r="I1932" s="25">
        <v>58287.9</v>
      </c>
      <c r="J1932" s="25" t="s">
        <v>28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26.647531608796</v>
      </c>
      <c r="D1933" s="25" t="s">
        <v>10</v>
      </c>
      <c r="E1933" s="25" t="s">
        <v>27</v>
      </c>
      <c r="F1933" s="25">
        <v>103.92</v>
      </c>
      <c r="G1933" s="25" t="s">
        <v>43</v>
      </c>
      <c r="H1933" s="25">
        <v>264</v>
      </c>
      <c r="I1933" s="25">
        <v>27434.880000000001</v>
      </c>
      <c r="J1933" s="25" t="s">
        <v>24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26.64795366898</v>
      </c>
      <c r="D1934" s="25" t="s">
        <v>10</v>
      </c>
      <c r="E1934" s="25" t="s">
        <v>22</v>
      </c>
      <c r="F1934" s="25">
        <v>9.5519999999999996</v>
      </c>
      <c r="G1934" s="25" t="s">
        <v>43</v>
      </c>
      <c r="H1934" s="25">
        <v>195</v>
      </c>
      <c r="I1934" s="25">
        <v>1862.64</v>
      </c>
      <c r="J1934" s="25" t="s">
        <v>24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26.64795366898</v>
      </c>
      <c r="D1935" s="29" t="s">
        <v>10</v>
      </c>
      <c r="E1935" s="29" t="s">
        <v>22</v>
      </c>
      <c r="F1935" s="32">
        <v>9.5519999999999996</v>
      </c>
      <c r="G1935" s="29" t="s">
        <v>43</v>
      </c>
      <c r="H1935" s="33">
        <v>150</v>
      </c>
      <c r="I1935" s="34">
        <v>1432.8</v>
      </c>
      <c r="J1935" s="29" t="s">
        <v>24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26.64795377315</v>
      </c>
      <c r="D1936" s="29" t="s">
        <v>10</v>
      </c>
      <c r="E1936" s="36" t="s">
        <v>22</v>
      </c>
      <c r="F1936" s="37">
        <v>9.5519999999999996</v>
      </c>
      <c r="G1936" s="29" t="s">
        <v>43</v>
      </c>
      <c r="H1936" s="38">
        <v>250</v>
      </c>
      <c r="I1936" s="34">
        <v>2388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26.64795377315</v>
      </c>
      <c r="D1937" s="29" t="s">
        <v>10</v>
      </c>
      <c r="E1937" s="36" t="s">
        <v>22</v>
      </c>
      <c r="F1937" s="37">
        <v>9.5519999999999996</v>
      </c>
      <c r="G1937" s="29" t="s">
        <v>43</v>
      </c>
      <c r="H1937" s="38">
        <v>40</v>
      </c>
      <c r="I1937" s="34">
        <v>382.08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26.64795377315</v>
      </c>
      <c r="D1938" s="29" t="s">
        <v>10</v>
      </c>
      <c r="E1938" s="29" t="s">
        <v>22</v>
      </c>
      <c r="F1938" s="32">
        <v>9.5519999999999996</v>
      </c>
      <c r="G1938" s="29" t="s">
        <v>43</v>
      </c>
      <c r="H1938" s="33">
        <v>15</v>
      </c>
      <c r="I1938" s="34">
        <v>143.28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26.64795377315</v>
      </c>
      <c r="D1939" s="29" t="s">
        <v>10</v>
      </c>
      <c r="E1939" s="29" t="s">
        <v>22</v>
      </c>
      <c r="F1939" s="32">
        <v>9.5519999999999996</v>
      </c>
      <c r="G1939" s="29" t="s">
        <v>43</v>
      </c>
      <c r="H1939" s="33">
        <v>250</v>
      </c>
      <c r="I1939" s="34">
        <v>2388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26.647955300927</v>
      </c>
      <c r="D1940" s="29" t="s">
        <v>10</v>
      </c>
      <c r="E1940" s="36" t="s">
        <v>22</v>
      </c>
      <c r="F1940" s="37">
        <v>9.5519999999999996</v>
      </c>
      <c r="G1940" s="29" t="s">
        <v>43</v>
      </c>
      <c r="H1940" s="38">
        <v>314</v>
      </c>
      <c r="I1940" s="34">
        <v>2999.33</v>
      </c>
      <c r="J1940" s="36" t="s">
        <v>23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26.647955300927</v>
      </c>
      <c r="D1941" s="29" t="s">
        <v>10</v>
      </c>
      <c r="E1941" s="36" t="s">
        <v>22</v>
      </c>
      <c r="F1941" s="37">
        <v>9.5519999999999996</v>
      </c>
      <c r="G1941" s="29" t="s">
        <v>43</v>
      </c>
      <c r="H1941" s="38">
        <v>101</v>
      </c>
      <c r="I1941" s="34">
        <v>964.75</v>
      </c>
      <c r="J1941" s="36" t="s">
        <v>23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26.64795648148</v>
      </c>
      <c r="D1942" s="29" t="s">
        <v>10</v>
      </c>
      <c r="E1942" s="29" t="s">
        <v>22</v>
      </c>
      <c r="F1942" s="32">
        <v>9.5510000000000002</v>
      </c>
      <c r="G1942" s="29" t="s">
        <v>43</v>
      </c>
      <c r="H1942" s="33">
        <v>352</v>
      </c>
      <c r="I1942" s="34">
        <v>3361.95</v>
      </c>
      <c r="J1942" s="29" t="s">
        <v>23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26.647985185184</v>
      </c>
      <c r="D1943" s="29" t="s">
        <v>10</v>
      </c>
      <c r="E1943" s="36" t="s">
        <v>27</v>
      </c>
      <c r="F1943" s="37">
        <v>103.88</v>
      </c>
      <c r="G1943" s="29" t="s">
        <v>43</v>
      </c>
      <c r="H1943" s="38">
        <v>570</v>
      </c>
      <c r="I1943" s="34">
        <v>59211.6</v>
      </c>
      <c r="J1943" s="36" t="s">
        <v>28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26.648236921297</v>
      </c>
      <c r="D1944" s="29" t="s">
        <v>10</v>
      </c>
      <c r="E1944" s="29" t="s">
        <v>27</v>
      </c>
      <c r="F1944" s="32">
        <v>103.88</v>
      </c>
      <c r="G1944" s="29" t="s">
        <v>43</v>
      </c>
      <c r="H1944" s="33">
        <v>263</v>
      </c>
      <c r="I1944" s="34">
        <v>27320.44</v>
      </c>
      <c r="J1944" s="29" t="s">
        <v>24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26.648460208336</v>
      </c>
      <c r="D1945" s="29" t="s">
        <v>10</v>
      </c>
      <c r="E1945" s="36" t="s">
        <v>22</v>
      </c>
      <c r="F1945" s="37">
        <v>9.5640000000000001</v>
      </c>
      <c r="G1945" s="29" t="s">
        <v>43</v>
      </c>
      <c r="H1945" s="38">
        <v>534</v>
      </c>
      <c r="I1945" s="34">
        <v>5107.18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26.648461215278</v>
      </c>
      <c r="D1946" s="29" t="s">
        <v>10</v>
      </c>
      <c r="E1946" s="29" t="s">
        <v>22</v>
      </c>
      <c r="F1946" s="32">
        <v>9.5640000000000001</v>
      </c>
      <c r="G1946" s="29" t="s">
        <v>43</v>
      </c>
      <c r="H1946" s="33">
        <v>351</v>
      </c>
      <c r="I1946" s="34">
        <v>3356.96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26.648472476852</v>
      </c>
      <c r="D1947" s="29" t="s">
        <v>10</v>
      </c>
      <c r="E1947" s="36" t="s">
        <v>22</v>
      </c>
      <c r="F1947" s="37">
        <v>9.5619999999999994</v>
      </c>
      <c r="G1947" s="29" t="s">
        <v>43</v>
      </c>
      <c r="H1947" s="38">
        <v>344</v>
      </c>
      <c r="I1947" s="34">
        <v>3289.33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26.648536319444</v>
      </c>
      <c r="D1948" s="29" t="s">
        <v>10</v>
      </c>
      <c r="E1948" s="29" t="s">
        <v>27</v>
      </c>
      <c r="F1948" s="32">
        <v>104.02</v>
      </c>
      <c r="G1948" s="29" t="s">
        <v>43</v>
      </c>
      <c r="H1948" s="33">
        <v>263</v>
      </c>
      <c r="I1948" s="34">
        <v>27357.26</v>
      </c>
      <c r="J1948" s="29" t="s">
        <v>24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26.648538148147</v>
      </c>
      <c r="D1949" s="29" t="s">
        <v>10</v>
      </c>
      <c r="E1949" s="29" t="s">
        <v>27</v>
      </c>
      <c r="F1949" s="32">
        <v>104.02</v>
      </c>
      <c r="G1949" s="29" t="s">
        <v>43</v>
      </c>
      <c r="H1949" s="33">
        <v>562</v>
      </c>
      <c r="I1949" s="34">
        <v>58459.24</v>
      </c>
      <c r="J1949" s="29" t="s">
        <v>28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26.64878520833</v>
      </c>
      <c r="D1950" s="29" t="s">
        <v>10</v>
      </c>
      <c r="E1950" s="36" t="s">
        <v>22</v>
      </c>
      <c r="F1950" s="37">
        <v>9.5570000000000004</v>
      </c>
      <c r="G1950" s="29" t="s">
        <v>43</v>
      </c>
      <c r="H1950" s="38">
        <v>415</v>
      </c>
      <c r="I1950" s="34">
        <v>3966.16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26.64878520833</v>
      </c>
      <c r="D1951" s="29" t="s">
        <v>10</v>
      </c>
      <c r="E1951" s="36" t="s">
        <v>22</v>
      </c>
      <c r="F1951" s="37">
        <v>9.5570000000000004</v>
      </c>
      <c r="G1951" s="29" t="s">
        <v>43</v>
      </c>
      <c r="H1951" s="38">
        <v>1</v>
      </c>
      <c r="I1951" s="34">
        <v>9.56</v>
      </c>
      <c r="J1951" s="36" t="s">
        <v>23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26.648785439815</v>
      </c>
      <c r="D1952" s="29" t="s">
        <v>10</v>
      </c>
      <c r="E1952" s="29" t="s">
        <v>22</v>
      </c>
      <c r="F1952" s="32">
        <v>9.5570000000000004</v>
      </c>
      <c r="G1952" s="29" t="s">
        <v>43</v>
      </c>
      <c r="H1952" s="33">
        <v>147</v>
      </c>
      <c r="I1952" s="34">
        <v>1404.88</v>
      </c>
      <c r="J1952" s="29" t="s">
        <v>23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26.648906504626</v>
      </c>
      <c r="D1953" s="29" t="s">
        <v>10</v>
      </c>
      <c r="E1953" s="36" t="s">
        <v>22</v>
      </c>
      <c r="F1953" s="37">
        <v>9.5559999999999992</v>
      </c>
      <c r="G1953" s="29" t="s">
        <v>43</v>
      </c>
      <c r="H1953" s="38">
        <v>345</v>
      </c>
      <c r="I1953" s="34">
        <v>3296.82</v>
      </c>
      <c r="J1953" s="36" t="s">
        <v>24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26.649005335647</v>
      </c>
      <c r="D1954" s="29" t="s">
        <v>10</v>
      </c>
      <c r="E1954" s="36" t="s">
        <v>27</v>
      </c>
      <c r="F1954" s="37">
        <v>103.9</v>
      </c>
      <c r="G1954" s="29" t="s">
        <v>43</v>
      </c>
      <c r="H1954" s="38">
        <v>544</v>
      </c>
      <c r="I1954" s="34">
        <v>56521.599999999999</v>
      </c>
      <c r="J1954" s="36" t="s">
        <v>28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26.649406307872</v>
      </c>
      <c r="D1955" s="29" t="s">
        <v>10</v>
      </c>
      <c r="E1955" s="29" t="s">
        <v>22</v>
      </c>
      <c r="F1955" s="32">
        <v>9.5440000000000005</v>
      </c>
      <c r="G1955" s="29" t="s">
        <v>43</v>
      </c>
      <c r="H1955" s="33">
        <v>338</v>
      </c>
      <c r="I1955" s="34">
        <v>3225.87</v>
      </c>
      <c r="J1955" s="29" t="s">
        <v>24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26.649406701392</v>
      </c>
      <c r="D1956" s="29" t="s">
        <v>10</v>
      </c>
      <c r="E1956" s="36" t="s">
        <v>22</v>
      </c>
      <c r="F1956" s="37">
        <v>9.5429999999999993</v>
      </c>
      <c r="G1956" s="29" t="s">
        <v>43</v>
      </c>
      <c r="H1956" s="38">
        <v>599</v>
      </c>
      <c r="I1956" s="34">
        <v>5716.26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26.649410636572</v>
      </c>
      <c r="D1957" s="29" t="s">
        <v>10</v>
      </c>
      <c r="E1957" s="29" t="s">
        <v>22</v>
      </c>
      <c r="F1957" s="32">
        <v>9.5429999999999993</v>
      </c>
      <c r="G1957" s="29" t="s">
        <v>43</v>
      </c>
      <c r="H1957" s="33">
        <v>370</v>
      </c>
      <c r="I1957" s="34">
        <v>3530.91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26.649655682872</v>
      </c>
      <c r="D1958" s="29" t="s">
        <v>10</v>
      </c>
      <c r="E1958" s="29" t="s">
        <v>27</v>
      </c>
      <c r="F1958" s="32">
        <v>103.84</v>
      </c>
      <c r="G1958" s="29" t="s">
        <v>43</v>
      </c>
      <c r="H1958" s="33">
        <v>102</v>
      </c>
      <c r="I1958" s="34">
        <v>10591.68</v>
      </c>
      <c r="J1958" s="29" t="s">
        <v>24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26.649658391201</v>
      </c>
      <c r="D1959" s="29" t="s">
        <v>10</v>
      </c>
      <c r="E1959" s="36" t="s">
        <v>27</v>
      </c>
      <c r="F1959" s="37">
        <v>103.84</v>
      </c>
      <c r="G1959" s="29" t="s">
        <v>43</v>
      </c>
      <c r="H1959" s="38">
        <v>345</v>
      </c>
      <c r="I1959" s="34">
        <v>35824.800000000003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26.649729606484</v>
      </c>
      <c r="D1960" s="29" t="s">
        <v>10</v>
      </c>
      <c r="E1960" s="29" t="s">
        <v>27</v>
      </c>
      <c r="F1960" s="32">
        <v>103.82</v>
      </c>
      <c r="G1960" s="29" t="s">
        <v>43</v>
      </c>
      <c r="H1960" s="33">
        <v>434</v>
      </c>
      <c r="I1960" s="34">
        <v>45057.88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26.649901736113</v>
      </c>
      <c r="D1961" s="29" t="s">
        <v>10</v>
      </c>
      <c r="E1961" s="36" t="s">
        <v>22</v>
      </c>
      <c r="F1961" s="37">
        <v>9.5489999999999995</v>
      </c>
      <c r="G1961" s="29" t="s">
        <v>43</v>
      </c>
      <c r="H1961" s="38">
        <v>126</v>
      </c>
      <c r="I1961" s="34">
        <v>1203.17</v>
      </c>
      <c r="J1961" s="36" t="s">
        <v>23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26.649902407407</v>
      </c>
      <c r="D1962" s="29" t="s">
        <v>10</v>
      </c>
      <c r="E1962" s="29" t="s">
        <v>22</v>
      </c>
      <c r="F1962" s="32">
        <v>9.5500000000000007</v>
      </c>
      <c r="G1962" s="29" t="s">
        <v>43</v>
      </c>
      <c r="H1962" s="33">
        <v>483</v>
      </c>
      <c r="I1962" s="34">
        <v>4612.6499999999996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26.649968252314</v>
      </c>
      <c r="D1963" s="29" t="s">
        <v>10</v>
      </c>
      <c r="E1963" s="36" t="s">
        <v>22</v>
      </c>
      <c r="F1963" s="37">
        <v>9.5510000000000002</v>
      </c>
      <c r="G1963" s="29" t="s">
        <v>43</v>
      </c>
      <c r="H1963" s="38">
        <v>155</v>
      </c>
      <c r="I1963" s="34">
        <v>1480.41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26.649976365741</v>
      </c>
      <c r="D1964" s="29" t="s">
        <v>10</v>
      </c>
      <c r="E1964" s="29" t="s">
        <v>22</v>
      </c>
      <c r="F1964" s="32">
        <v>9.5510000000000002</v>
      </c>
      <c r="G1964" s="29" t="s">
        <v>43</v>
      </c>
      <c r="H1964" s="33">
        <v>338</v>
      </c>
      <c r="I1964" s="34">
        <v>3228.24</v>
      </c>
      <c r="J1964" s="29" t="s">
        <v>24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26.64997648148</v>
      </c>
      <c r="D1965" s="29" t="s">
        <v>10</v>
      </c>
      <c r="E1965" s="29" t="s">
        <v>22</v>
      </c>
      <c r="F1965" s="32">
        <v>9.5510000000000002</v>
      </c>
      <c r="G1965" s="29" t="s">
        <v>43</v>
      </c>
      <c r="H1965" s="33">
        <v>204</v>
      </c>
      <c r="I1965" s="34">
        <v>1948.4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26.650131006943</v>
      </c>
      <c r="D1966" s="29" t="s">
        <v>10</v>
      </c>
      <c r="E1966" s="36" t="s">
        <v>27</v>
      </c>
      <c r="F1966" s="37">
        <v>103.9</v>
      </c>
      <c r="G1966" s="29" t="s">
        <v>43</v>
      </c>
      <c r="H1966" s="38">
        <v>300</v>
      </c>
      <c r="I1966" s="34">
        <v>31170</v>
      </c>
      <c r="J1966" s="36" t="s">
        <v>28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26.650131006943</v>
      </c>
      <c r="D1967" s="29" t="s">
        <v>10</v>
      </c>
      <c r="E1967" s="36" t="s">
        <v>27</v>
      </c>
      <c r="F1967" s="37">
        <v>103.9</v>
      </c>
      <c r="G1967" s="29" t="s">
        <v>43</v>
      </c>
      <c r="H1967" s="38">
        <v>134</v>
      </c>
      <c r="I1967" s="34">
        <v>13922.6</v>
      </c>
      <c r="J1967" s="36" t="s">
        <v>28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26.650132777781</v>
      </c>
      <c r="D1968" s="29" t="s">
        <v>10</v>
      </c>
      <c r="E1968" s="36" t="s">
        <v>29</v>
      </c>
      <c r="F1968" s="37">
        <v>71</v>
      </c>
      <c r="G1968" s="29" t="s">
        <v>43</v>
      </c>
      <c r="H1968" s="38">
        <v>464</v>
      </c>
      <c r="I1968" s="34">
        <v>32944</v>
      </c>
      <c r="J1968" s="36" t="s">
        <v>30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26.650417708333</v>
      </c>
      <c r="D1969" s="29" t="s">
        <v>10</v>
      </c>
      <c r="E1969" s="29" t="s">
        <v>22</v>
      </c>
      <c r="F1969" s="32">
        <v>9.5519999999999996</v>
      </c>
      <c r="G1969" s="29" t="s">
        <v>43</v>
      </c>
      <c r="H1969" s="33">
        <v>444</v>
      </c>
      <c r="I1969" s="34">
        <v>4241.09</v>
      </c>
      <c r="J1969" s="29" t="s">
        <v>23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26.650468009262</v>
      </c>
      <c r="D1970" s="29" t="s">
        <v>10</v>
      </c>
      <c r="E1970" s="36" t="s">
        <v>22</v>
      </c>
      <c r="F1970" s="37">
        <v>9.5519999999999996</v>
      </c>
      <c r="G1970" s="29" t="s">
        <v>43</v>
      </c>
      <c r="H1970" s="38">
        <v>247</v>
      </c>
      <c r="I1970" s="34">
        <v>2359.34</v>
      </c>
      <c r="J1970" s="36" t="s">
        <v>24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26.650479212964</v>
      </c>
      <c r="D1971" s="29" t="s">
        <v>10</v>
      </c>
      <c r="E1971" s="29" t="s">
        <v>27</v>
      </c>
      <c r="F1971" s="32">
        <v>103.92</v>
      </c>
      <c r="G1971" s="29" t="s">
        <v>43</v>
      </c>
      <c r="H1971" s="33">
        <v>287</v>
      </c>
      <c r="I1971" s="34">
        <v>29825.040000000001</v>
      </c>
      <c r="J1971" s="29" t="s">
        <v>25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26.650480567128</v>
      </c>
      <c r="D1972" s="29" t="s">
        <v>10</v>
      </c>
      <c r="E1972" s="29" t="s">
        <v>22</v>
      </c>
      <c r="F1972" s="32">
        <v>9.5510000000000002</v>
      </c>
      <c r="G1972" s="29" t="s">
        <v>43</v>
      </c>
      <c r="H1972" s="33">
        <v>443</v>
      </c>
      <c r="I1972" s="34">
        <v>4231.09</v>
      </c>
      <c r="J1972" s="29" t="s">
        <v>23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26.650576018517</v>
      </c>
      <c r="D1973" s="29" t="s">
        <v>10</v>
      </c>
      <c r="E1973" s="36" t="s">
        <v>27</v>
      </c>
      <c r="F1973" s="37">
        <v>103.9</v>
      </c>
      <c r="G1973" s="29" t="s">
        <v>43</v>
      </c>
      <c r="H1973" s="38">
        <v>433</v>
      </c>
      <c r="I1973" s="34">
        <v>44988.7</v>
      </c>
      <c r="J1973" s="36" t="s">
        <v>28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26.650581678237</v>
      </c>
      <c r="D1974" s="29" t="s">
        <v>10</v>
      </c>
      <c r="E1974" s="29" t="s">
        <v>27</v>
      </c>
      <c r="F1974" s="32">
        <v>103.88</v>
      </c>
      <c r="G1974" s="29" t="s">
        <v>43</v>
      </c>
      <c r="H1974" s="33">
        <v>13</v>
      </c>
      <c r="I1974" s="34">
        <v>1350.44</v>
      </c>
      <c r="J1974" s="29" t="s">
        <v>28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26.650657222221</v>
      </c>
      <c r="D1975" s="29" t="s">
        <v>10</v>
      </c>
      <c r="E1975" s="36" t="s">
        <v>27</v>
      </c>
      <c r="F1975" s="37">
        <v>103.86</v>
      </c>
      <c r="G1975" s="29" t="s">
        <v>43</v>
      </c>
      <c r="H1975" s="38">
        <v>404</v>
      </c>
      <c r="I1975" s="34">
        <v>41959.44</v>
      </c>
      <c r="J1975" s="36" t="s">
        <v>24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26.650969317132</v>
      </c>
      <c r="D1976" s="29" t="s">
        <v>10</v>
      </c>
      <c r="E1976" s="36" t="s">
        <v>22</v>
      </c>
      <c r="F1976" s="37">
        <v>9.5399999999999991</v>
      </c>
      <c r="G1976" s="29" t="s">
        <v>43</v>
      </c>
      <c r="H1976" s="38">
        <v>450</v>
      </c>
      <c r="I1976" s="34">
        <v>4293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26.650973611111</v>
      </c>
      <c r="D1977" s="29" t="s">
        <v>10</v>
      </c>
      <c r="E1977" s="29" t="s">
        <v>22</v>
      </c>
      <c r="F1977" s="32">
        <v>9.5389999999999997</v>
      </c>
      <c r="G1977" s="29" t="s">
        <v>43</v>
      </c>
      <c r="H1977" s="33">
        <v>429</v>
      </c>
      <c r="I1977" s="34">
        <v>4092.23</v>
      </c>
      <c r="J1977" s="29" t="s">
        <v>24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26.650973773147</v>
      </c>
      <c r="D1978" s="29" t="s">
        <v>10</v>
      </c>
      <c r="E1978" s="36" t="s">
        <v>22</v>
      </c>
      <c r="F1978" s="37">
        <v>9.5389999999999997</v>
      </c>
      <c r="G1978" s="29" t="s">
        <v>43</v>
      </c>
      <c r="H1978" s="38">
        <v>314</v>
      </c>
      <c r="I1978" s="34">
        <v>2995.25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26.651124039352</v>
      </c>
      <c r="D1979" s="29" t="s">
        <v>10</v>
      </c>
      <c r="E1979" s="29" t="s">
        <v>27</v>
      </c>
      <c r="F1979" s="32">
        <v>103.76</v>
      </c>
      <c r="G1979" s="29" t="s">
        <v>43</v>
      </c>
      <c r="H1979" s="33">
        <v>421</v>
      </c>
      <c r="I1979" s="34">
        <v>43682.96</v>
      </c>
      <c r="J1979" s="29" t="s">
        <v>28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26.65139525463</v>
      </c>
      <c r="D1980" s="29" t="s">
        <v>10</v>
      </c>
      <c r="E1980" s="29" t="s">
        <v>22</v>
      </c>
      <c r="F1980" s="32">
        <v>9.532</v>
      </c>
      <c r="G1980" s="29" t="s">
        <v>43</v>
      </c>
      <c r="H1980" s="33">
        <v>517</v>
      </c>
      <c r="I1980" s="34">
        <v>4928.04</v>
      </c>
      <c r="J1980" s="29" t="s">
        <v>23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26.65143878472</v>
      </c>
      <c r="D1981" s="29" t="s">
        <v>10</v>
      </c>
      <c r="E1981" s="36" t="s">
        <v>22</v>
      </c>
      <c r="F1981" s="37">
        <v>9.5310000000000006</v>
      </c>
      <c r="G1981" s="29" t="s">
        <v>43</v>
      </c>
      <c r="H1981" s="38">
        <v>402</v>
      </c>
      <c r="I1981" s="34">
        <v>3831.46</v>
      </c>
      <c r="J1981" s="36" t="s">
        <v>23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26.651514282406</v>
      </c>
      <c r="D1982" s="29" t="s">
        <v>10</v>
      </c>
      <c r="E1982" s="36" t="s">
        <v>22</v>
      </c>
      <c r="F1982" s="37">
        <v>9.5299999999999994</v>
      </c>
      <c r="G1982" s="29" t="s">
        <v>43</v>
      </c>
      <c r="H1982" s="38">
        <v>338</v>
      </c>
      <c r="I1982" s="34">
        <v>3221.14</v>
      </c>
      <c r="J1982" s="36" t="s">
        <v>24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26.65179502315</v>
      </c>
      <c r="D1983" s="29" t="s">
        <v>10</v>
      </c>
      <c r="E1983" s="29" t="s">
        <v>27</v>
      </c>
      <c r="F1983" s="32">
        <v>103.76</v>
      </c>
      <c r="G1983" s="29" t="s">
        <v>43</v>
      </c>
      <c r="H1983" s="33">
        <v>403</v>
      </c>
      <c r="I1983" s="34">
        <v>41815.279999999999</v>
      </c>
      <c r="J1983" s="29" t="s">
        <v>24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26.651807442133</v>
      </c>
      <c r="D1984" s="29" t="s">
        <v>10</v>
      </c>
      <c r="E1984" s="36" t="s">
        <v>27</v>
      </c>
      <c r="F1984" s="37">
        <v>103.74</v>
      </c>
      <c r="G1984" s="29" t="s">
        <v>43</v>
      </c>
      <c r="H1984" s="38">
        <v>433</v>
      </c>
      <c r="I1984" s="34">
        <v>44919.42</v>
      </c>
      <c r="J1984" s="36" t="s">
        <v>28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26.652076168983</v>
      </c>
      <c r="D1985" s="29" t="s">
        <v>10</v>
      </c>
      <c r="E1985" s="29" t="s">
        <v>22</v>
      </c>
      <c r="F1985" s="32">
        <v>9.5310000000000006</v>
      </c>
      <c r="G1985" s="29" t="s">
        <v>43</v>
      </c>
      <c r="H1985" s="33">
        <v>338</v>
      </c>
      <c r="I1985" s="34">
        <v>3221.48</v>
      </c>
      <c r="J1985" s="29" t="s">
        <v>24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26.652076284721</v>
      </c>
      <c r="D1986" s="29" t="s">
        <v>10</v>
      </c>
      <c r="E1986" s="29" t="s">
        <v>22</v>
      </c>
      <c r="F1986" s="32">
        <v>9.5310000000000006</v>
      </c>
      <c r="G1986" s="29" t="s">
        <v>43</v>
      </c>
      <c r="H1986" s="33">
        <v>505</v>
      </c>
      <c r="I1986" s="34">
        <v>4813.16</v>
      </c>
      <c r="J1986" s="29" t="s">
        <v>23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26.65214859954</v>
      </c>
      <c r="D1987" s="29" t="s">
        <v>10</v>
      </c>
      <c r="E1987" s="36" t="s">
        <v>22</v>
      </c>
      <c r="F1987" s="37">
        <v>9.532</v>
      </c>
      <c r="G1987" s="29" t="s">
        <v>43</v>
      </c>
      <c r="H1987" s="38">
        <v>670</v>
      </c>
      <c r="I1987" s="34">
        <v>6386.44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26.652157847224</v>
      </c>
      <c r="D1988" s="29" t="s">
        <v>10</v>
      </c>
      <c r="E1988" s="36" t="s">
        <v>27</v>
      </c>
      <c r="F1988" s="37">
        <v>103.76</v>
      </c>
      <c r="G1988" s="29" t="s">
        <v>43</v>
      </c>
      <c r="H1988" s="38">
        <v>365</v>
      </c>
      <c r="I1988" s="34">
        <v>37872.400000000001</v>
      </c>
      <c r="J1988" s="36" t="s">
        <v>28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26.652622222224</v>
      </c>
      <c r="D1989" s="29" t="s">
        <v>10</v>
      </c>
      <c r="E1989" s="29" t="s">
        <v>22</v>
      </c>
      <c r="F1989" s="32">
        <v>9.5389999999999997</v>
      </c>
      <c r="G1989" s="29" t="s">
        <v>43</v>
      </c>
      <c r="H1989" s="33">
        <v>2</v>
      </c>
      <c r="I1989" s="34">
        <v>19.079999999999998</v>
      </c>
      <c r="J1989" s="29" t="s">
        <v>23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26.652634467595</v>
      </c>
      <c r="D1990" s="29" t="s">
        <v>10</v>
      </c>
      <c r="E1990" s="29" t="s">
        <v>22</v>
      </c>
      <c r="F1990" s="32">
        <v>9.5389999999999997</v>
      </c>
      <c r="G1990" s="29" t="s">
        <v>43</v>
      </c>
      <c r="H1990" s="33">
        <v>389</v>
      </c>
      <c r="I1990" s="34">
        <v>3710.67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26.652698738428</v>
      </c>
      <c r="D1991" s="29" t="s">
        <v>10</v>
      </c>
      <c r="E1991" s="29" t="s">
        <v>22</v>
      </c>
      <c r="F1991" s="32">
        <v>9.5380000000000003</v>
      </c>
      <c r="G1991" s="29" t="s">
        <v>43</v>
      </c>
      <c r="H1991" s="33">
        <v>334</v>
      </c>
      <c r="I1991" s="34">
        <v>3185.69</v>
      </c>
      <c r="J1991" s="29" t="s">
        <v>24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26.652698819446</v>
      </c>
      <c r="D1992" s="29" t="s">
        <v>10</v>
      </c>
      <c r="E1992" s="36" t="s">
        <v>22</v>
      </c>
      <c r="F1992" s="37">
        <v>9.5380000000000003</v>
      </c>
      <c r="G1992" s="29" t="s">
        <v>43</v>
      </c>
      <c r="H1992" s="38">
        <v>547</v>
      </c>
      <c r="I1992" s="34">
        <v>5217.29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26.652749699075</v>
      </c>
      <c r="D1993" s="29" t="s">
        <v>10</v>
      </c>
      <c r="E1993" s="36" t="s">
        <v>22</v>
      </c>
      <c r="F1993" s="37">
        <v>9.5370000000000008</v>
      </c>
      <c r="G1993" s="29" t="s">
        <v>43</v>
      </c>
      <c r="H1993" s="38">
        <v>316</v>
      </c>
      <c r="I1993" s="34">
        <v>3013.69</v>
      </c>
      <c r="J1993" s="36" t="s">
        <v>25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26.652749699075</v>
      </c>
      <c r="D1994" s="29" t="s">
        <v>10</v>
      </c>
      <c r="E1994" s="29" t="s">
        <v>27</v>
      </c>
      <c r="F1994" s="32">
        <v>103.82</v>
      </c>
      <c r="G1994" s="29" t="s">
        <v>43</v>
      </c>
      <c r="H1994" s="33">
        <v>357</v>
      </c>
      <c r="I1994" s="34">
        <v>37063.74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26.652749768517</v>
      </c>
      <c r="D1995" s="29" t="s">
        <v>10</v>
      </c>
      <c r="E1995" s="36" t="s">
        <v>27</v>
      </c>
      <c r="F1995" s="37">
        <v>103.82</v>
      </c>
      <c r="G1995" s="29" t="s">
        <v>43</v>
      </c>
      <c r="H1995" s="38">
        <v>479</v>
      </c>
      <c r="I1995" s="34">
        <v>49729.78</v>
      </c>
      <c r="J1995" s="36" t="s">
        <v>28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26.65297599537</v>
      </c>
      <c r="D1996" s="29" t="s">
        <v>10</v>
      </c>
      <c r="E1996" s="29" t="s">
        <v>22</v>
      </c>
      <c r="F1996" s="32">
        <v>9.5310000000000006</v>
      </c>
      <c r="G1996" s="29" t="s">
        <v>43</v>
      </c>
      <c r="H1996" s="33">
        <v>102</v>
      </c>
      <c r="I1996" s="34">
        <v>972.16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26.653130208331</v>
      </c>
      <c r="D1997" s="29" t="s">
        <v>10</v>
      </c>
      <c r="E1997" s="36" t="s">
        <v>22</v>
      </c>
      <c r="F1997" s="37">
        <v>9.5359999999999996</v>
      </c>
      <c r="G1997" s="29" t="s">
        <v>43</v>
      </c>
      <c r="H1997" s="38">
        <v>321</v>
      </c>
      <c r="I1997" s="34">
        <v>3061.06</v>
      </c>
      <c r="J1997" s="36" t="s">
        <v>24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26.653130370367</v>
      </c>
      <c r="D1998" s="29" t="s">
        <v>10</v>
      </c>
      <c r="E1998" s="29" t="s">
        <v>22</v>
      </c>
      <c r="F1998" s="32">
        <v>9.5359999999999996</v>
      </c>
      <c r="G1998" s="29" t="s">
        <v>43</v>
      </c>
      <c r="H1998" s="33">
        <v>491</v>
      </c>
      <c r="I1998" s="34">
        <v>4682.18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26.653229594907</v>
      </c>
      <c r="D1999" s="29" t="s">
        <v>10</v>
      </c>
      <c r="E1999" s="36" t="s">
        <v>27</v>
      </c>
      <c r="F1999" s="37">
        <v>103.78</v>
      </c>
      <c r="G1999" s="29" t="s">
        <v>43</v>
      </c>
      <c r="H1999" s="38">
        <v>389</v>
      </c>
      <c r="I1999" s="34">
        <v>40370.42</v>
      </c>
      <c r="J1999" s="36" t="s">
        <v>28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26.653579999998</v>
      </c>
      <c r="D2000" s="29" t="s">
        <v>10</v>
      </c>
      <c r="E2000" s="29" t="s">
        <v>22</v>
      </c>
      <c r="F2000" s="32">
        <v>9.5359999999999996</v>
      </c>
      <c r="G2000" s="29" t="s">
        <v>43</v>
      </c>
      <c r="H2000" s="33">
        <v>453</v>
      </c>
      <c r="I2000" s="34">
        <v>4319.8100000000004</v>
      </c>
      <c r="J2000" s="29" t="s">
        <v>23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26.653581944447</v>
      </c>
      <c r="D2001" s="29" t="s">
        <v>10</v>
      </c>
      <c r="E2001" s="29" t="s">
        <v>22</v>
      </c>
      <c r="F2001" s="32">
        <v>9.5350000000000001</v>
      </c>
      <c r="G2001" s="29" t="s">
        <v>43</v>
      </c>
      <c r="H2001" s="33">
        <v>315</v>
      </c>
      <c r="I2001" s="34">
        <v>3003.53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26.653615625</v>
      </c>
      <c r="D2002" s="29" t="s">
        <v>10</v>
      </c>
      <c r="E2002" s="36" t="s">
        <v>22</v>
      </c>
      <c r="F2002" s="37">
        <v>9.5350000000000001</v>
      </c>
      <c r="G2002" s="29" t="s">
        <v>43</v>
      </c>
      <c r="H2002" s="38">
        <v>322</v>
      </c>
      <c r="I2002" s="34">
        <v>3070.27</v>
      </c>
      <c r="J2002" s="36" t="s">
        <v>24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26.653713553242</v>
      </c>
      <c r="D2003" s="29" t="s">
        <v>10</v>
      </c>
      <c r="E2003" s="36" t="s">
        <v>27</v>
      </c>
      <c r="F2003" s="37">
        <v>103.78</v>
      </c>
      <c r="G2003" s="29" t="s">
        <v>43</v>
      </c>
      <c r="H2003" s="38">
        <v>389</v>
      </c>
      <c r="I2003" s="34">
        <v>40370.42</v>
      </c>
      <c r="J2003" s="36" t="s">
        <v>28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26.653866990739</v>
      </c>
      <c r="D2004" s="29" t="s">
        <v>10</v>
      </c>
      <c r="E2004" s="36" t="s">
        <v>27</v>
      </c>
      <c r="F2004" s="37">
        <v>103.74</v>
      </c>
      <c r="G2004" s="29" t="s">
        <v>43</v>
      </c>
      <c r="H2004" s="38">
        <v>272</v>
      </c>
      <c r="I2004" s="34">
        <v>28217.279999999999</v>
      </c>
      <c r="J2004" s="36" t="s">
        <v>25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26.653866990739</v>
      </c>
      <c r="D2005" s="29" t="s">
        <v>10</v>
      </c>
      <c r="E2005" s="29" t="s">
        <v>27</v>
      </c>
      <c r="F2005" s="32">
        <v>103.74</v>
      </c>
      <c r="G2005" s="29" t="s">
        <v>43</v>
      </c>
      <c r="H2005" s="33">
        <v>396</v>
      </c>
      <c r="I2005" s="34">
        <v>41081.040000000001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26.654023622687</v>
      </c>
      <c r="D2006" s="29" t="s">
        <v>10</v>
      </c>
      <c r="E2006" s="36" t="s">
        <v>22</v>
      </c>
      <c r="F2006" s="37">
        <v>9.5310000000000006</v>
      </c>
      <c r="G2006" s="29" t="s">
        <v>43</v>
      </c>
      <c r="H2006" s="38">
        <v>496</v>
      </c>
      <c r="I2006" s="34">
        <v>4727.38</v>
      </c>
      <c r="J2006" s="36" t="s">
        <v>23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26.654023854164</v>
      </c>
      <c r="D2007" s="29" t="s">
        <v>10</v>
      </c>
      <c r="E2007" s="36" t="s">
        <v>22</v>
      </c>
      <c r="F2007" s="37">
        <v>9.5299999999999994</v>
      </c>
      <c r="G2007" s="29" t="s">
        <v>43</v>
      </c>
      <c r="H2007" s="38">
        <v>345</v>
      </c>
      <c r="I2007" s="34">
        <v>3287.85</v>
      </c>
      <c r="J2007" s="36" t="s">
        <v>23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26.654199560187</v>
      </c>
      <c r="D2008" s="29" t="s">
        <v>10</v>
      </c>
      <c r="E2008" s="29" t="s">
        <v>22</v>
      </c>
      <c r="F2008" s="32">
        <v>9.5299999999999994</v>
      </c>
      <c r="G2008" s="29" t="s">
        <v>43</v>
      </c>
      <c r="H2008" s="33">
        <v>322</v>
      </c>
      <c r="I2008" s="34">
        <v>3068.66</v>
      </c>
      <c r="J2008" s="29" t="s">
        <v>24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26.654221168981</v>
      </c>
      <c r="D2009" s="29" t="s">
        <v>10</v>
      </c>
      <c r="E2009" s="29" t="s">
        <v>27</v>
      </c>
      <c r="F2009" s="32">
        <v>103.78</v>
      </c>
      <c r="G2009" s="29" t="s">
        <v>43</v>
      </c>
      <c r="H2009" s="33">
        <v>389</v>
      </c>
      <c r="I2009" s="34">
        <v>40370.42</v>
      </c>
      <c r="J2009" s="29" t="s">
        <v>28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26.654681550928</v>
      </c>
      <c r="D2010" s="29" t="s">
        <v>10</v>
      </c>
      <c r="E2010" s="36" t="s">
        <v>22</v>
      </c>
      <c r="F2010" s="37">
        <v>9.5299999999999994</v>
      </c>
      <c r="G2010" s="29" t="s">
        <v>43</v>
      </c>
      <c r="H2010" s="38">
        <v>206</v>
      </c>
      <c r="I2010" s="34">
        <v>1963.18</v>
      </c>
      <c r="J2010" s="36" t="s">
        <v>24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26.654681550928</v>
      </c>
      <c r="D2011" s="29" t="s">
        <v>10</v>
      </c>
      <c r="E2011" s="29" t="s">
        <v>22</v>
      </c>
      <c r="F2011" s="32">
        <v>9.5299999999999994</v>
      </c>
      <c r="G2011" s="29" t="s">
        <v>43</v>
      </c>
      <c r="H2011" s="33">
        <v>115</v>
      </c>
      <c r="I2011" s="34">
        <v>1095.95</v>
      </c>
      <c r="J2011" s="29" t="s">
        <v>24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26.654714606484</v>
      </c>
      <c r="D2012" s="29" t="s">
        <v>10</v>
      </c>
      <c r="E2012" s="36" t="s">
        <v>22</v>
      </c>
      <c r="F2012" s="37">
        <v>9.5299999999999994</v>
      </c>
      <c r="G2012" s="29" t="s">
        <v>43</v>
      </c>
      <c r="H2012" s="38">
        <v>500</v>
      </c>
      <c r="I2012" s="34">
        <v>4765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26.654714884258</v>
      </c>
      <c r="D2013" s="29" t="s">
        <v>10</v>
      </c>
      <c r="E2013" s="29" t="s">
        <v>22</v>
      </c>
      <c r="F2013" s="32">
        <v>9.5289999999999999</v>
      </c>
      <c r="G2013" s="29" t="s">
        <v>43</v>
      </c>
      <c r="H2013" s="33">
        <v>351</v>
      </c>
      <c r="I2013" s="34">
        <v>3344.68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26.654715034725</v>
      </c>
      <c r="D2014" s="29" t="s">
        <v>10</v>
      </c>
      <c r="E2014" s="36" t="s">
        <v>22</v>
      </c>
      <c r="F2014" s="37">
        <v>9.5299999999999994</v>
      </c>
      <c r="G2014" s="29" t="s">
        <v>43</v>
      </c>
      <c r="H2014" s="38">
        <v>417</v>
      </c>
      <c r="I2014" s="34">
        <v>3974.01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26.654839444447</v>
      </c>
      <c r="D2015" s="29" t="s">
        <v>10</v>
      </c>
      <c r="E2015" s="29" t="s">
        <v>27</v>
      </c>
      <c r="F2015" s="32">
        <v>103.78</v>
      </c>
      <c r="G2015" s="29" t="s">
        <v>43</v>
      </c>
      <c r="H2015" s="33">
        <v>362</v>
      </c>
      <c r="I2015" s="34">
        <v>37568.36</v>
      </c>
      <c r="J2015" s="29" t="s">
        <v>24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26.654839537034</v>
      </c>
      <c r="D2016" s="29" t="s">
        <v>10</v>
      </c>
      <c r="E2016" s="29" t="s">
        <v>27</v>
      </c>
      <c r="F2016" s="32">
        <v>103.78</v>
      </c>
      <c r="G2016" s="29" t="s">
        <v>43</v>
      </c>
      <c r="H2016" s="33">
        <v>389</v>
      </c>
      <c r="I2016" s="34">
        <v>40370.42</v>
      </c>
      <c r="J2016" s="29" t="s">
        <v>28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26.655050671296</v>
      </c>
      <c r="D2017" s="29" t="s">
        <v>10</v>
      </c>
      <c r="E2017" s="29" t="s">
        <v>22</v>
      </c>
      <c r="F2017" s="32">
        <v>9.5280000000000005</v>
      </c>
      <c r="G2017" s="29" t="s">
        <v>43</v>
      </c>
      <c r="H2017" s="33">
        <v>455</v>
      </c>
      <c r="I2017" s="34">
        <v>4335.24</v>
      </c>
      <c r="J2017" s="29" t="s">
        <v>23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26.655269328701</v>
      </c>
      <c r="D2018" s="29" t="s">
        <v>10</v>
      </c>
      <c r="E2018" s="36" t="s">
        <v>22</v>
      </c>
      <c r="F2018" s="37">
        <v>9.5289999999999999</v>
      </c>
      <c r="G2018" s="29" t="s">
        <v>43</v>
      </c>
      <c r="H2018" s="38">
        <v>322</v>
      </c>
      <c r="I2018" s="34">
        <v>3068.34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26.655276435187</v>
      </c>
      <c r="D2019" s="29" t="s">
        <v>10</v>
      </c>
      <c r="E2019" s="36" t="s">
        <v>27</v>
      </c>
      <c r="F2019" s="37">
        <v>103.78</v>
      </c>
      <c r="G2019" s="29" t="s">
        <v>43</v>
      </c>
      <c r="H2019" s="38">
        <v>389</v>
      </c>
      <c r="I2019" s="34">
        <v>40370.42</v>
      </c>
      <c r="J2019" s="36" t="s">
        <v>28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26.655648969907</v>
      </c>
      <c r="D2020" s="29" t="s">
        <v>10</v>
      </c>
      <c r="E2020" s="36" t="s">
        <v>22</v>
      </c>
      <c r="F2020" s="37">
        <v>9.5280000000000005</v>
      </c>
      <c r="G2020" s="29" t="s">
        <v>43</v>
      </c>
      <c r="H2020" s="38">
        <v>322</v>
      </c>
      <c r="I2020" s="34">
        <v>3068.02</v>
      </c>
      <c r="J2020" s="36" t="s">
        <v>24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26.65564902778</v>
      </c>
      <c r="D2021" s="29" t="s">
        <v>10</v>
      </c>
      <c r="E2021" s="29" t="s">
        <v>22</v>
      </c>
      <c r="F2021" s="32">
        <v>9.5280000000000005</v>
      </c>
      <c r="G2021" s="29" t="s">
        <v>43</v>
      </c>
      <c r="H2021" s="33">
        <v>495</v>
      </c>
      <c r="I2021" s="34">
        <v>4716.3599999999997</v>
      </c>
      <c r="J2021" s="29" t="s">
        <v>23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26.65564902778</v>
      </c>
      <c r="D2022" s="29" t="s">
        <v>10</v>
      </c>
      <c r="E2022" s="29" t="s">
        <v>22</v>
      </c>
      <c r="F2022" s="32">
        <v>9.5269999999999992</v>
      </c>
      <c r="G2022" s="29" t="s">
        <v>43</v>
      </c>
      <c r="H2022" s="33">
        <v>343</v>
      </c>
      <c r="I2022" s="34">
        <v>3267.76</v>
      </c>
      <c r="J2022" s="29" t="s">
        <v>23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26.655769398145</v>
      </c>
      <c r="D2023" s="29" t="s">
        <v>10</v>
      </c>
      <c r="E2023" s="36" t="s">
        <v>27</v>
      </c>
      <c r="F2023" s="37">
        <v>103.78</v>
      </c>
      <c r="G2023" s="29" t="s">
        <v>43</v>
      </c>
      <c r="H2023" s="38">
        <v>389</v>
      </c>
      <c r="I2023" s="34">
        <v>40370.42</v>
      </c>
      <c r="J2023" s="36" t="s">
        <v>28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26.65586071759</v>
      </c>
      <c r="D2024" s="29" t="s">
        <v>10</v>
      </c>
      <c r="E2024" s="36" t="s">
        <v>27</v>
      </c>
      <c r="F2024" s="37">
        <v>103.76</v>
      </c>
      <c r="G2024" s="29" t="s">
        <v>43</v>
      </c>
      <c r="H2024" s="38">
        <v>235</v>
      </c>
      <c r="I2024" s="34">
        <v>24383.599999999999</v>
      </c>
      <c r="J2024" s="36" t="s">
        <v>24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26.656251250002</v>
      </c>
      <c r="D2025" s="29" t="s">
        <v>10</v>
      </c>
      <c r="E2025" s="29" t="s">
        <v>22</v>
      </c>
      <c r="F2025" s="32">
        <v>9.5259999999999998</v>
      </c>
      <c r="G2025" s="29" t="s">
        <v>43</v>
      </c>
      <c r="H2025" s="33">
        <v>489</v>
      </c>
      <c r="I2025" s="34">
        <v>4658.21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26.656251342596</v>
      </c>
      <c r="D2026" s="29" t="s">
        <v>10</v>
      </c>
      <c r="E2026" s="29" t="s">
        <v>22</v>
      </c>
      <c r="F2026" s="32">
        <v>9.5259999999999998</v>
      </c>
      <c r="G2026" s="29" t="s">
        <v>43</v>
      </c>
      <c r="H2026" s="33">
        <v>309</v>
      </c>
      <c r="I2026" s="34">
        <v>2943.53</v>
      </c>
      <c r="J2026" s="29" t="s">
        <v>24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26.656252291665</v>
      </c>
      <c r="D2027" s="29" t="s">
        <v>10</v>
      </c>
      <c r="E2027" s="36" t="s">
        <v>22</v>
      </c>
      <c r="F2027" s="37">
        <v>9.5250000000000004</v>
      </c>
      <c r="G2027" s="29" t="s">
        <v>43</v>
      </c>
      <c r="H2027" s="38">
        <v>632</v>
      </c>
      <c r="I2027" s="34">
        <v>6019.8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26.656419826388</v>
      </c>
      <c r="D2028" s="29" t="s">
        <v>10</v>
      </c>
      <c r="E2028" s="29" t="s">
        <v>27</v>
      </c>
      <c r="F2028" s="32">
        <v>103.76</v>
      </c>
      <c r="G2028" s="29" t="s">
        <v>43</v>
      </c>
      <c r="H2028" s="33">
        <v>337</v>
      </c>
      <c r="I2028" s="34">
        <v>34967.120000000003</v>
      </c>
      <c r="J2028" s="29" t="s">
        <v>28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26.65673545139</v>
      </c>
      <c r="D2029" s="29" t="s">
        <v>10</v>
      </c>
      <c r="E2029" s="36" t="s">
        <v>22</v>
      </c>
      <c r="F2029" s="37">
        <v>9.5299999999999994</v>
      </c>
      <c r="G2029" s="29" t="s">
        <v>43</v>
      </c>
      <c r="H2029" s="38">
        <v>300</v>
      </c>
      <c r="I2029" s="34">
        <v>2859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26.656735532408</v>
      </c>
      <c r="D2030" s="29" t="s">
        <v>10</v>
      </c>
      <c r="E2030" s="29" t="s">
        <v>22</v>
      </c>
      <c r="F2030" s="32">
        <v>9.5299999999999994</v>
      </c>
      <c r="G2030" s="29" t="s">
        <v>43</v>
      </c>
      <c r="H2030" s="33">
        <v>522</v>
      </c>
      <c r="I2030" s="34">
        <v>4974.66</v>
      </c>
      <c r="J2030" s="29" t="s">
        <v>23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26.656735914352</v>
      </c>
      <c r="D2031" s="29" t="s">
        <v>10</v>
      </c>
      <c r="E2031" s="36" t="s">
        <v>27</v>
      </c>
      <c r="F2031" s="37">
        <v>103.78</v>
      </c>
      <c r="G2031" s="29" t="s">
        <v>43</v>
      </c>
      <c r="H2031" s="38">
        <v>216</v>
      </c>
      <c r="I2031" s="34">
        <v>22416.48</v>
      </c>
      <c r="J2031" s="36" t="s">
        <v>24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26.656736458332</v>
      </c>
      <c r="D2032" s="29" t="s">
        <v>10</v>
      </c>
      <c r="E2032" s="36" t="s">
        <v>29</v>
      </c>
      <c r="F2032" s="37">
        <v>70.84</v>
      </c>
      <c r="G2032" s="29" t="s">
        <v>43</v>
      </c>
      <c r="H2032" s="38">
        <v>405</v>
      </c>
      <c r="I2032" s="34">
        <v>28690.2</v>
      </c>
      <c r="J2032" s="36" t="s">
        <v>30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26.657052106479</v>
      </c>
      <c r="D2033" s="29" t="s">
        <v>10</v>
      </c>
      <c r="E2033" s="29" t="s">
        <v>27</v>
      </c>
      <c r="F2033" s="32">
        <v>103.76</v>
      </c>
      <c r="G2033" s="29" t="s">
        <v>43</v>
      </c>
      <c r="H2033" s="33">
        <v>519</v>
      </c>
      <c r="I2033" s="34">
        <v>53851.44</v>
      </c>
      <c r="J2033" s="29" t="s">
        <v>28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26.657120613425</v>
      </c>
      <c r="D2034" s="29" t="s">
        <v>10</v>
      </c>
      <c r="E2034" s="29" t="s">
        <v>22</v>
      </c>
      <c r="F2034" s="32">
        <v>9.5289999999999999</v>
      </c>
      <c r="G2034" s="29" t="s">
        <v>43</v>
      </c>
      <c r="H2034" s="33">
        <v>215</v>
      </c>
      <c r="I2034" s="34">
        <v>2048.7399999999998</v>
      </c>
      <c r="J2034" s="29" t="s">
        <v>23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26.657120636577</v>
      </c>
      <c r="D2035" s="29" t="s">
        <v>10</v>
      </c>
      <c r="E2035" s="29" t="s">
        <v>22</v>
      </c>
      <c r="F2035" s="32">
        <v>9.5289999999999999</v>
      </c>
      <c r="G2035" s="29" t="s">
        <v>43</v>
      </c>
      <c r="H2035" s="33">
        <v>252</v>
      </c>
      <c r="I2035" s="34">
        <v>2401.31</v>
      </c>
      <c r="J2035" s="29" t="s">
        <v>23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26.657169224534</v>
      </c>
      <c r="D2036" s="29" t="s">
        <v>10</v>
      </c>
      <c r="E2036" s="36" t="s">
        <v>22</v>
      </c>
      <c r="F2036" s="37">
        <v>9.5280000000000005</v>
      </c>
      <c r="G2036" s="29" t="s">
        <v>43</v>
      </c>
      <c r="H2036" s="38">
        <v>324</v>
      </c>
      <c r="I2036" s="34">
        <v>3087.07</v>
      </c>
      <c r="J2036" s="36" t="s">
        <v>23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26.657411030093</v>
      </c>
      <c r="D2037" s="29" t="s">
        <v>10</v>
      </c>
      <c r="E2037" s="36" t="s">
        <v>22</v>
      </c>
      <c r="F2037" s="37">
        <v>9.5410000000000004</v>
      </c>
      <c r="G2037" s="29" t="s">
        <v>43</v>
      </c>
      <c r="H2037" s="38">
        <v>301</v>
      </c>
      <c r="I2037" s="34">
        <v>2871.84</v>
      </c>
      <c r="J2037" s="36" t="s">
        <v>24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26.657771238424</v>
      </c>
      <c r="D2038" s="29" t="s">
        <v>10</v>
      </c>
      <c r="E2038" s="29" t="s">
        <v>22</v>
      </c>
      <c r="F2038" s="32">
        <v>9.5429999999999993</v>
      </c>
      <c r="G2038" s="29" t="s">
        <v>43</v>
      </c>
      <c r="H2038" s="33">
        <v>470</v>
      </c>
      <c r="I2038" s="34">
        <v>4485.21</v>
      </c>
      <c r="J2038" s="29" t="s">
        <v>23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26.657771238424</v>
      </c>
      <c r="D2039" s="29" t="s">
        <v>10</v>
      </c>
      <c r="E2039" s="36" t="s">
        <v>22</v>
      </c>
      <c r="F2039" s="37">
        <v>9.5419999999999998</v>
      </c>
      <c r="G2039" s="29" t="s">
        <v>43</v>
      </c>
      <c r="H2039" s="38">
        <v>327</v>
      </c>
      <c r="I2039" s="34">
        <v>3120.23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26.657771331018</v>
      </c>
      <c r="D2040" s="29" t="s">
        <v>10</v>
      </c>
      <c r="E2040" s="29" t="s">
        <v>22</v>
      </c>
      <c r="F2040" s="32">
        <v>9.5429999999999993</v>
      </c>
      <c r="G2040" s="29" t="s">
        <v>43</v>
      </c>
      <c r="H2040" s="33">
        <v>40</v>
      </c>
      <c r="I2040" s="34">
        <v>381.72</v>
      </c>
      <c r="J2040" s="29" t="s">
        <v>24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26.657771331018</v>
      </c>
      <c r="D2041" s="29" t="s">
        <v>10</v>
      </c>
      <c r="E2041" s="36" t="s">
        <v>22</v>
      </c>
      <c r="F2041" s="37">
        <v>9.5429999999999993</v>
      </c>
      <c r="G2041" s="29" t="s">
        <v>43</v>
      </c>
      <c r="H2041" s="38">
        <v>39</v>
      </c>
      <c r="I2041" s="34">
        <v>372.18</v>
      </c>
      <c r="J2041" s="36" t="s">
        <v>24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26.657771331018</v>
      </c>
      <c r="D2042" s="29" t="s">
        <v>10</v>
      </c>
      <c r="E2042" s="29" t="s">
        <v>22</v>
      </c>
      <c r="F2042" s="32">
        <v>9.5429999999999993</v>
      </c>
      <c r="G2042" s="29" t="s">
        <v>43</v>
      </c>
      <c r="H2042" s="33">
        <v>222</v>
      </c>
      <c r="I2042" s="34">
        <v>2118.5500000000002</v>
      </c>
      <c r="J2042" s="29" t="s">
        <v>24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26.657795300925</v>
      </c>
      <c r="D2043" s="29" t="s">
        <v>10</v>
      </c>
      <c r="E2043" s="36" t="s">
        <v>27</v>
      </c>
      <c r="F2043" s="37">
        <v>103.9</v>
      </c>
      <c r="G2043" s="29" t="s">
        <v>43</v>
      </c>
      <c r="H2043" s="38">
        <v>512</v>
      </c>
      <c r="I2043" s="34">
        <v>53196.800000000003</v>
      </c>
      <c r="J2043" s="36" t="s">
        <v>24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26.657795995372</v>
      </c>
      <c r="D2044" s="29" t="s">
        <v>10</v>
      </c>
      <c r="E2044" s="29" t="s">
        <v>22</v>
      </c>
      <c r="F2044" s="32">
        <v>9.5399999999999991</v>
      </c>
      <c r="G2044" s="29" t="s">
        <v>43</v>
      </c>
      <c r="H2044" s="33">
        <v>201</v>
      </c>
      <c r="I2044" s="34">
        <v>1917.54</v>
      </c>
      <c r="J2044" s="29" t="s">
        <v>25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26.657922847226</v>
      </c>
      <c r="D2045" s="29" t="s">
        <v>10</v>
      </c>
      <c r="E2045" s="36" t="s">
        <v>27</v>
      </c>
      <c r="F2045" s="37">
        <v>103.88</v>
      </c>
      <c r="G2045" s="29" t="s">
        <v>43</v>
      </c>
      <c r="H2045" s="38">
        <v>272</v>
      </c>
      <c r="I2045" s="34">
        <v>28255.360000000001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26.657922847226</v>
      </c>
      <c r="D2046" s="29" t="s">
        <v>10</v>
      </c>
      <c r="E2046" s="29" t="s">
        <v>27</v>
      </c>
      <c r="F2046" s="32">
        <v>103.88</v>
      </c>
      <c r="G2046" s="29" t="s">
        <v>43</v>
      </c>
      <c r="H2046" s="33">
        <v>88</v>
      </c>
      <c r="I2046" s="34">
        <v>9141.44</v>
      </c>
      <c r="J2046" s="29" t="s">
        <v>28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26.657922847226</v>
      </c>
      <c r="D2047" s="29" t="s">
        <v>10</v>
      </c>
      <c r="E2047" s="36" t="s">
        <v>27</v>
      </c>
      <c r="F2047" s="37">
        <v>103.88</v>
      </c>
      <c r="G2047" s="29" t="s">
        <v>43</v>
      </c>
      <c r="H2047" s="38">
        <v>148</v>
      </c>
      <c r="I2047" s="34">
        <v>15374.24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26.657922962964</v>
      </c>
      <c r="D2048" s="29" t="s">
        <v>10</v>
      </c>
      <c r="E2048" s="36" t="s">
        <v>27</v>
      </c>
      <c r="F2048" s="37">
        <v>103.88</v>
      </c>
      <c r="G2048" s="29" t="s">
        <v>43</v>
      </c>
      <c r="H2048" s="38">
        <v>268</v>
      </c>
      <c r="I2048" s="34">
        <v>27839.84</v>
      </c>
      <c r="J2048" s="36" t="s">
        <v>25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26.658011921296</v>
      </c>
      <c r="D2049" s="29" t="s">
        <v>10</v>
      </c>
      <c r="E2049" s="29" t="s">
        <v>27</v>
      </c>
      <c r="F2049" s="32">
        <v>103.86</v>
      </c>
      <c r="G2049" s="29" t="s">
        <v>43</v>
      </c>
      <c r="H2049" s="33">
        <v>187</v>
      </c>
      <c r="I2049" s="34">
        <v>19421.82</v>
      </c>
      <c r="J2049" s="29" t="s">
        <v>28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26.658019918985</v>
      </c>
      <c r="D2050" s="29" t="s">
        <v>10</v>
      </c>
      <c r="E2050" s="29" t="s">
        <v>27</v>
      </c>
      <c r="F2050" s="32">
        <v>103.86</v>
      </c>
      <c r="G2050" s="29" t="s">
        <v>43</v>
      </c>
      <c r="H2050" s="33">
        <v>194</v>
      </c>
      <c r="I2050" s="34">
        <v>20148.84</v>
      </c>
      <c r="J2050" s="29" t="s">
        <v>28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26.658174895834</v>
      </c>
      <c r="D2051" s="29" t="s">
        <v>10</v>
      </c>
      <c r="E2051" s="36" t="s">
        <v>22</v>
      </c>
      <c r="F2051" s="37">
        <v>9.532</v>
      </c>
      <c r="G2051" s="29" t="s">
        <v>43</v>
      </c>
      <c r="H2051" s="38">
        <v>471</v>
      </c>
      <c r="I2051" s="34">
        <v>4489.57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26.658175312499</v>
      </c>
      <c r="D2052" s="29" t="s">
        <v>10</v>
      </c>
      <c r="E2052" s="29" t="s">
        <v>22</v>
      </c>
      <c r="F2052" s="32">
        <v>9.5310000000000006</v>
      </c>
      <c r="G2052" s="29" t="s">
        <v>43</v>
      </c>
      <c r="H2052" s="33">
        <v>328</v>
      </c>
      <c r="I2052" s="34">
        <v>3126.17</v>
      </c>
      <c r="J2052" s="29" t="s">
        <v>23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26.658348124998</v>
      </c>
      <c r="D2053" s="29" t="s">
        <v>10</v>
      </c>
      <c r="E2053" s="36" t="s">
        <v>22</v>
      </c>
      <c r="F2053" s="37">
        <v>9.5289999999999999</v>
      </c>
      <c r="G2053" s="29" t="s">
        <v>43</v>
      </c>
      <c r="H2053" s="38">
        <v>170</v>
      </c>
      <c r="I2053" s="34">
        <v>1619.93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26.658348124998</v>
      </c>
      <c r="D2054" s="29" t="s">
        <v>10</v>
      </c>
      <c r="E2054" s="29" t="s">
        <v>22</v>
      </c>
      <c r="F2054" s="32">
        <v>9.5289999999999999</v>
      </c>
      <c r="G2054" s="29" t="s">
        <v>43</v>
      </c>
      <c r="H2054" s="33">
        <v>130</v>
      </c>
      <c r="I2054" s="34">
        <v>1238.77</v>
      </c>
      <c r="J2054" s="29" t="s">
        <v>24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26.658510046298</v>
      </c>
      <c r="D2055" s="29" t="s">
        <v>10</v>
      </c>
      <c r="E2055" s="36" t="s">
        <v>27</v>
      </c>
      <c r="F2055" s="37">
        <v>103.8</v>
      </c>
      <c r="G2055" s="29" t="s">
        <v>43</v>
      </c>
      <c r="H2055" s="38">
        <v>22</v>
      </c>
      <c r="I2055" s="34">
        <v>2283.6</v>
      </c>
      <c r="J2055" s="36" t="s">
        <v>28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26.658542939818</v>
      </c>
      <c r="D2056" s="29" t="s">
        <v>10</v>
      </c>
      <c r="E2056" s="36" t="s">
        <v>27</v>
      </c>
      <c r="F2056" s="37">
        <v>103.82</v>
      </c>
      <c r="G2056" s="29" t="s">
        <v>43</v>
      </c>
      <c r="H2056" s="38">
        <v>403</v>
      </c>
      <c r="I2056" s="34">
        <v>41839.46</v>
      </c>
      <c r="J2056" s="36" t="s">
        <v>24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26.658543043981</v>
      </c>
      <c r="D2057" s="29" t="s">
        <v>10</v>
      </c>
      <c r="E2057" s="29" t="s">
        <v>27</v>
      </c>
      <c r="F2057" s="32">
        <v>103.82</v>
      </c>
      <c r="G2057" s="29" t="s">
        <v>43</v>
      </c>
      <c r="H2057" s="33">
        <v>498</v>
      </c>
      <c r="I2057" s="34">
        <v>51702.36</v>
      </c>
      <c r="J2057" s="29" t="s">
        <v>28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26.658716527774</v>
      </c>
      <c r="D2058" s="29" t="s">
        <v>10</v>
      </c>
      <c r="E2058" s="29" t="s">
        <v>22</v>
      </c>
      <c r="F2058" s="32">
        <v>9.5310000000000006</v>
      </c>
      <c r="G2058" s="29" t="s">
        <v>43</v>
      </c>
      <c r="H2058" s="33">
        <v>471</v>
      </c>
      <c r="I2058" s="34">
        <v>4489.1000000000004</v>
      </c>
      <c r="J2058" s="29" t="s">
        <v>23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26.658716782411</v>
      </c>
      <c r="D2059" s="29" t="s">
        <v>10</v>
      </c>
      <c r="E2059" s="36" t="s">
        <v>22</v>
      </c>
      <c r="F2059" s="37">
        <v>9.5299999999999994</v>
      </c>
      <c r="G2059" s="29" t="s">
        <v>43</v>
      </c>
      <c r="H2059" s="38">
        <v>328</v>
      </c>
      <c r="I2059" s="34">
        <v>3125.84</v>
      </c>
      <c r="J2059" s="36" t="s">
        <v>23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26.658779826386</v>
      </c>
      <c r="D2060" s="29" t="s">
        <v>10</v>
      </c>
      <c r="E2060" s="29" t="s">
        <v>22</v>
      </c>
      <c r="F2060" s="32">
        <v>9.5280000000000005</v>
      </c>
      <c r="G2060" s="29" t="s">
        <v>43</v>
      </c>
      <c r="H2060" s="33">
        <v>301</v>
      </c>
      <c r="I2060" s="34">
        <v>2867.93</v>
      </c>
      <c r="J2060" s="29" t="s">
        <v>24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26.65912916667</v>
      </c>
      <c r="D2061" s="29" t="s">
        <v>10</v>
      </c>
      <c r="E2061" s="36" t="s">
        <v>27</v>
      </c>
      <c r="F2061" s="37">
        <v>103.76</v>
      </c>
      <c r="G2061" s="29" t="s">
        <v>43</v>
      </c>
      <c r="H2061" s="38">
        <v>318</v>
      </c>
      <c r="I2061" s="34">
        <v>32995.68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26.659368506946</v>
      </c>
      <c r="D2062" s="29" t="s">
        <v>10</v>
      </c>
      <c r="E2062" s="29" t="s">
        <v>22</v>
      </c>
      <c r="F2062" s="32">
        <v>9.5280000000000005</v>
      </c>
      <c r="G2062" s="29" t="s">
        <v>43</v>
      </c>
      <c r="H2062" s="33">
        <v>301</v>
      </c>
      <c r="I2062" s="34">
        <v>2867.93</v>
      </c>
      <c r="J2062" s="29" t="s">
        <v>24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26.659368576387</v>
      </c>
      <c r="D2063" s="29" t="s">
        <v>10</v>
      </c>
      <c r="E2063" s="29" t="s">
        <v>22</v>
      </c>
      <c r="F2063" s="32">
        <v>9.5280000000000005</v>
      </c>
      <c r="G2063" s="29" t="s">
        <v>43</v>
      </c>
      <c r="H2063" s="33">
        <v>471</v>
      </c>
      <c r="I2063" s="34">
        <v>4487.6899999999996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26.659369548608</v>
      </c>
      <c r="D2064" s="29" t="s">
        <v>10</v>
      </c>
      <c r="E2064" s="36" t="s">
        <v>22</v>
      </c>
      <c r="F2064" s="37">
        <v>9.5280000000000005</v>
      </c>
      <c r="G2064" s="29" t="s">
        <v>43</v>
      </c>
      <c r="H2064" s="38">
        <v>370</v>
      </c>
      <c r="I2064" s="34">
        <v>3525.36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26.659471226849</v>
      </c>
      <c r="D2065" s="29" t="s">
        <v>10</v>
      </c>
      <c r="E2065" s="29" t="s">
        <v>27</v>
      </c>
      <c r="F2065" s="32">
        <v>103.8</v>
      </c>
      <c r="G2065" s="29" t="s">
        <v>43</v>
      </c>
      <c r="H2065" s="33">
        <v>435</v>
      </c>
      <c r="I2065" s="34">
        <v>45153</v>
      </c>
      <c r="J2065" s="29" t="s">
        <v>28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26.659609490744</v>
      </c>
      <c r="D2066" s="29" t="s">
        <v>10</v>
      </c>
      <c r="E2066" s="36" t="s">
        <v>27</v>
      </c>
      <c r="F2066" s="37">
        <v>103.8</v>
      </c>
      <c r="G2066" s="29" t="s">
        <v>43</v>
      </c>
      <c r="H2066" s="38">
        <v>403</v>
      </c>
      <c r="I2066" s="34">
        <v>41831.4</v>
      </c>
      <c r="J2066" s="36" t="s">
        <v>24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26.659800254631</v>
      </c>
      <c r="D2067" s="29" t="s">
        <v>10</v>
      </c>
      <c r="E2067" s="29" t="s">
        <v>22</v>
      </c>
      <c r="F2067" s="32">
        <v>9.5280000000000005</v>
      </c>
      <c r="G2067" s="29" t="s">
        <v>43</v>
      </c>
      <c r="H2067" s="33">
        <v>432</v>
      </c>
      <c r="I2067" s="34">
        <v>4116.1000000000004</v>
      </c>
      <c r="J2067" s="29" t="s">
        <v>23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26.659954097224</v>
      </c>
      <c r="D2068" s="29" t="s">
        <v>10</v>
      </c>
      <c r="E2068" s="36" t="s">
        <v>27</v>
      </c>
      <c r="F2068" s="37">
        <v>103.8</v>
      </c>
      <c r="G2068" s="29" t="s">
        <v>43</v>
      </c>
      <c r="H2068" s="38">
        <v>445</v>
      </c>
      <c r="I2068" s="34">
        <v>46191</v>
      </c>
      <c r="J2068" s="36" t="s">
        <v>28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26.659993171299</v>
      </c>
      <c r="D2069" s="29" t="s">
        <v>10</v>
      </c>
      <c r="E2069" s="36" t="s">
        <v>22</v>
      </c>
      <c r="F2069" s="37">
        <v>9.5310000000000006</v>
      </c>
      <c r="G2069" s="29" t="s">
        <v>43</v>
      </c>
      <c r="H2069" s="38">
        <v>286</v>
      </c>
      <c r="I2069" s="34">
        <v>2725.87</v>
      </c>
      <c r="J2069" s="36" t="s">
        <v>24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26.660010960652</v>
      </c>
      <c r="D2070" s="29" t="s">
        <v>10</v>
      </c>
      <c r="E2070" s="29" t="s">
        <v>22</v>
      </c>
      <c r="F2070" s="32">
        <v>9.5310000000000006</v>
      </c>
      <c r="G2070" s="29" t="s">
        <v>43</v>
      </c>
      <c r="H2070" s="33">
        <v>421</v>
      </c>
      <c r="I2070" s="34">
        <v>4012.55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26.66009020833</v>
      </c>
      <c r="D2071" s="29" t="s">
        <v>10</v>
      </c>
      <c r="E2071" s="29" t="s">
        <v>22</v>
      </c>
      <c r="F2071" s="32">
        <v>9.5289999999999999</v>
      </c>
      <c r="G2071" s="29" t="s">
        <v>43</v>
      </c>
      <c r="H2071" s="33">
        <v>306</v>
      </c>
      <c r="I2071" s="34">
        <v>2915.87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26.660302303244</v>
      </c>
      <c r="D2072" s="29" t="s">
        <v>10</v>
      </c>
      <c r="E2072" s="36" t="s">
        <v>22</v>
      </c>
      <c r="F2072" s="37">
        <v>9.5250000000000004</v>
      </c>
      <c r="G2072" s="29" t="s">
        <v>43</v>
      </c>
      <c r="H2072" s="38">
        <v>331</v>
      </c>
      <c r="I2072" s="34">
        <v>3152.78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26.660402303241</v>
      </c>
      <c r="D2073" s="29" t="s">
        <v>10</v>
      </c>
      <c r="E2073" s="36" t="s">
        <v>22</v>
      </c>
      <c r="F2073" s="37">
        <v>9.5250000000000004</v>
      </c>
      <c r="G2073" s="29" t="s">
        <v>43</v>
      </c>
      <c r="H2073" s="38">
        <v>286</v>
      </c>
      <c r="I2073" s="34">
        <v>2724.15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26.660578055555</v>
      </c>
      <c r="D2074" s="29" t="s">
        <v>10</v>
      </c>
      <c r="E2074" s="29" t="s">
        <v>27</v>
      </c>
      <c r="F2074" s="32">
        <v>103.74</v>
      </c>
      <c r="G2074" s="29" t="s">
        <v>43</v>
      </c>
      <c r="H2074" s="33">
        <v>415</v>
      </c>
      <c r="I2074" s="34">
        <v>43052.1</v>
      </c>
      <c r="J2074" s="29" t="s">
        <v>24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26.660578148148</v>
      </c>
      <c r="D2075" s="29" t="s">
        <v>10</v>
      </c>
      <c r="E2075" s="36" t="s">
        <v>27</v>
      </c>
      <c r="F2075" s="37">
        <v>103.74</v>
      </c>
      <c r="G2075" s="29" t="s">
        <v>43</v>
      </c>
      <c r="H2075" s="38">
        <v>445</v>
      </c>
      <c r="I2075" s="34">
        <v>46164.3</v>
      </c>
      <c r="J2075" s="36" t="s">
        <v>28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26.660793101852</v>
      </c>
      <c r="D2076" s="29" t="s">
        <v>10</v>
      </c>
      <c r="E2076" s="29" t="s">
        <v>22</v>
      </c>
      <c r="F2076" s="32">
        <v>9.5220000000000002</v>
      </c>
      <c r="G2076" s="29" t="s">
        <v>43</v>
      </c>
      <c r="H2076" s="33">
        <v>446</v>
      </c>
      <c r="I2076" s="34">
        <v>4246.8100000000004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26.660793796298</v>
      </c>
      <c r="D2077" s="29" t="s">
        <v>10</v>
      </c>
      <c r="E2077" s="36" t="s">
        <v>22</v>
      </c>
      <c r="F2077" s="37">
        <v>9.5220000000000002</v>
      </c>
      <c r="G2077" s="29" t="s">
        <v>43</v>
      </c>
      <c r="H2077" s="38">
        <v>343</v>
      </c>
      <c r="I2077" s="34">
        <v>3266.05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26.661005520837</v>
      </c>
      <c r="D2078" s="29" t="s">
        <v>10</v>
      </c>
      <c r="E2078" s="29" t="s">
        <v>22</v>
      </c>
      <c r="F2078" s="32">
        <v>9.5220000000000002</v>
      </c>
      <c r="G2078" s="29" t="s">
        <v>43</v>
      </c>
      <c r="H2078" s="33">
        <v>286</v>
      </c>
      <c r="I2078" s="34">
        <v>2723.29</v>
      </c>
      <c r="J2078" s="29" t="s">
        <v>24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26.66103398148</v>
      </c>
      <c r="D2079" s="29" t="s">
        <v>10</v>
      </c>
      <c r="E2079" s="36" t="s">
        <v>27</v>
      </c>
      <c r="F2079" s="37">
        <v>103.68</v>
      </c>
      <c r="G2079" s="29" t="s">
        <v>43</v>
      </c>
      <c r="H2079" s="38">
        <v>53</v>
      </c>
      <c r="I2079" s="34">
        <v>5495.04</v>
      </c>
      <c r="J2079" s="36" t="s">
        <v>28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26.66103398148</v>
      </c>
      <c r="D2080" s="29" t="s">
        <v>10</v>
      </c>
      <c r="E2080" s="36" t="s">
        <v>27</v>
      </c>
      <c r="F2080" s="37">
        <v>103.68</v>
      </c>
      <c r="G2080" s="29" t="s">
        <v>43</v>
      </c>
      <c r="H2080" s="38">
        <v>340</v>
      </c>
      <c r="I2080" s="34">
        <v>35251.199999999997</v>
      </c>
      <c r="J2080" s="36" t="s">
        <v>28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26.661217233799</v>
      </c>
      <c r="D2081" s="29" t="s">
        <v>10</v>
      </c>
      <c r="E2081" s="29" t="s">
        <v>27</v>
      </c>
      <c r="F2081" s="32">
        <v>103.64</v>
      </c>
      <c r="G2081" s="29" t="s">
        <v>43</v>
      </c>
      <c r="H2081" s="33">
        <v>287</v>
      </c>
      <c r="I2081" s="34">
        <v>29744.68</v>
      </c>
      <c r="J2081" s="29" t="s">
        <v>25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26.661366319444</v>
      </c>
      <c r="D2082" s="29" t="s">
        <v>10</v>
      </c>
      <c r="E2082" s="29" t="s">
        <v>22</v>
      </c>
      <c r="F2082" s="32">
        <v>9.5109999999999992</v>
      </c>
      <c r="G2082" s="29" t="s">
        <v>43</v>
      </c>
      <c r="H2082" s="33">
        <v>286</v>
      </c>
      <c r="I2082" s="34">
        <v>2720.15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26.661366585649</v>
      </c>
      <c r="D2083" s="29" t="s">
        <v>10</v>
      </c>
      <c r="E2083" s="36" t="s">
        <v>22</v>
      </c>
      <c r="F2083" s="37">
        <v>9.5109999999999992</v>
      </c>
      <c r="G2083" s="29" t="s">
        <v>43</v>
      </c>
      <c r="H2083" s="38">
        <v>433</v>
      </c>
      <c r="I2083" s="34">
        <v>4118.26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26.661366585649</v>
      </c>
      <c r="D2084" s="29" t="s">
        <v>10</v>
      </c>
      <c r="E2084" s="29" t="s">
        <v>22</v>
      </c>
      <c r="F2084" s="32">
        <v>9.51</v>
      </c>
      <c r="G2084" s="29" t="s">
        <v>43</v>
      </c>
      <c r="H2084" s="33">
        <v>298</v>
      </c>
      <c r="I2084" s="34">
        <v>2833.98</v>
      </c>
      <c r="J2084" s="29" t="s">
        <v>23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26.661544062503</v>
      </c>
      <c r="D2085" s="29" t="s">
        <v>10</v>
      </c>
      <c r="E2085" s="36" t="s">
        <v>27</v>
      </c>
      <c r="F2085" s="37">
        <v>103.56</v>
      </c>
      <c r="G2085" s="29" t="s">
        <v>43</v>
      </c>
      <c r="H2085" s="38">
        <v>496</v>
      </c>
      <c r="I2085" s="34">
        <v>51365.760000000002</v>
      </c>
      <c r="J2085" s="36" t="s">
        <v>28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26.661568842595</v>
      </c>
      <c r="D2086" s="29" t="s">
        <v>10</v>
      </c>
      <c r="E2086" s="29" t="s">
        <v>27</v>
      </c>
      <c r="F2086" s="32">
        <v>103.54</v>
      </c>
      <c r="G2086" s="29" t="s">
        <v>43</v>
      </c>
      <c r="H2086" s="33">
        <v>414</v>
      </c>
      <c r="I2086" s="34">
        <v>42865.56</v>
      </c>
      <c r="J2086" s="29" t="s">
        <v>24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26.661907893518</v>
      </c>
      <c r="D2087" s="29" t="s">
        <v>10</v>
      </c>
      <c r="E2087" s="36" t="s">
        <v>22</v>
      </c>
      <c r="F2087" s="37">
        <v>9.5129999999999999</v>
      </c>
      <c r="G2087" s="29" t="s">
        <v>43</v>
      </c>
      <c r="H2087" s="38">
        <v>97</v>
      </c>
      <c r="I2087" s="34">
        <v>922.76</v>
      </c>
      <c r="J2087" s="36" t="s">
        <v>24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26.661907893518</v>
      </c>
      <c r="D2088" s="29" t="s">
        <v>10</v>
      </c>
      <c r="E2088" s="29" t="s">
        <v>22</v>
      </c>
      <c r="F2088" s="32">
        <v>9.5129999999999999</v>
      </c>
      <c r="G2088" s="29" t="s">
        <v>43</v>
      </c>
      <c r="H2088" s="33">
        <v>189</v>
      </c>
      <c r="I2088" s="34">
        <v>1797.96</v>
      </c>
      <c r="J2088" s="29" t="s">
        <v>24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26.661922939813</v>
      </c>
      <c r="D2089" s="29" t="s">
        <v>10</v>
      </c>
      <c r="E2089" s="36" t="s">
        <v>22</v>
      </c>
      <c r="F2089" s="37">
        <v>9.5129999999999999</v>
      </c>
      <c r="G2089" s="29" t="s">
        <v>43</v>
      </c>
      <c r="H2089" s="38">
        <v>408</v>
      </c>
      <c r="I2089" s="34">
        <v>3881.3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26.661923032407</v>
      </c>
      <c r="D2090" s="29" t="s">
        <v>10</v>
      </c>
      <c r="E2090" s="29" t="s">
        <v>22</v>
      </c>
      <c r="F2090" s="32">
        <v>9.5129999999999999</v>
      </c>
      <c r="G2090" s="29" t="s">
        <v>43</v>
      </c>
      <c r="H2090" s="33">
        <v>38</v>
      </c>
      <c r="I2090" s="34">
        <v>361.49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26.661927280089</v>
      </c>
      <c r="D2091" s="29" t="s">
        <v>10</v>
      </c>
      <c r="E2091" s="36" t="s">
        <v>22</v>
      </c>
      <c r="F2091" s="37">
        <v>9.5120000000000005</v>
      </c>
      <c r="G2091" s="29" t="s">
        <v>43</v>
      </c>
      <c r="H2091" s="38">
        <v>370</v>
      </c>
      <c r="I2091" s="34">
        <v>3519.44</v>
      </c>
      <c r="J2091" s="36" t="s">
        <v>23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26.66210303241</v>
      </c>
      <c r="D2092" s="29" t="s">
        <v>10</v>
      </c>
      <c r="E2092" s="29" t="s">
        <v>27</v>
      </c>
      <c r="F2092" s="32">
        <v>103.6</v>
      </c>
      <c r="G2092" s="29" t="s">
        <v>43</v>
      </c>
      <c r="H2092" s="33">
        <v>91</v>
      </c>
      <c r="I2092" s="34">
        <v>9427.6</v>
      </c>
      <c r="J2092" s="29" t="s">
        <v>28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26.662103078706</v>
      </c>
      <c r="D2093" s="29" t="s">
        <v>10</v>
      </c>
      <c r="E2093" s="29" t="s">
        <v>27</v>
      </c>
      <c r="F2093" s="32">
        <v>103.6</v>
      </c>
      <c r="G2093" s="29" t="s">
        <v>43</v>
      </c>
      <c r="H2093" s="33">
        <v>355</v>
      </c>
      <c r="I2093" s="34">
        <v>36778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26.662186886577</v>
      </c>
      <c r="D2094" s="29" t="s">
        <v>10</v>
      </c>
      <c r="E2094" s="36" t="s">
        <v>22</v>
      </c>
      <c r="F2094" s="37">
        <v>9.5129999999999999</v>
      </c>
      <c r="G2094" s="29" t="s">
        <v>43</v>
      </c>
      <c r="H2094" s="38">
        <v>303</v>
      </c>
      <c r="I2094" s="34">
        <v>2882.44</v>
      </c>
      <c r="J2094" s="36" t="s">
        <v>25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26.66240296296</v>
      </c>
      <c r="D2095" s="29" t="s">
        <v>10</v>
      </c>
      <c r="E2095" s="36" t="s">
        <v>22</v>
      </c>
      <c r="F2095" s="37">
        <v>9.5090000000000003</v>
      </c>
      <c r="G2095" s="29" t="s">
        <v>43</v>
      </c>
      <c r="H2095" s="38">
        <v>415</v>
      </c>
      <c r="I2095" s="34">
        <v>3946.24</v>
      </c>
      <c r="J2095" s="36" t="s">
        <v>23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26.662403564813</v>
      </c>
      <c r="D2096" s="29" t="s">
        <v>10</v>
      </c>
      <c r="E2096" s="29" t="s">
        <v>22</v>
      </c>
      <c r="F2096" s="32">
        <v>9.5090000000000003</v>
      </c>
      <c r="G2096" s="29" t="s">
        <v>43</v>
      </c>
      <c r="H2096" s="33">
        <v>406</v>
      </c>
      <c r="I2096" s="34">
        <v>3860.65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26.662426180555</v>
      </c>
      <c r="D2097" s="29" t="s">
        <v>10</v>
      </c>
      <c r="E2097" s="36" t="s">
        <v>22</v>
      </c>
      <c r="F2097" s="37">
        <v>9.5069999999999997</v>
      </c>
      <c r="G2097" s="29" t="s">
        <v>43</v>
      </c>
      <c r="H2097" s="38">
        <v>286</v>
      </c>
      <c r="I2097" s="34">
        <v>2719</v>
      </c>
      <c r="J2097" s="36" t="s">
        <v>24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26.6629230787</v>
      </c>
      <c r="D2098" s="29" t="s">
        <v>10</v>
      </c>
      <c r="E2098" s="29" t="s">
        <v>22</v>
      </c>
      <c r="F2098" s="32">
        <v>9.5150000000000006</v>
      </c>
      <c r="G2098" s="29" t="s">
        <v>43</v>
      </c>
      <c r="H2098" s="33">
        <v>635</v>
      </c>
      <c r="I2098" s="34">
        <v>6042.03</v>
      </c>
      <c r="J2098" s="29" t="s">
        <v>23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26.662989895834</v>
      </c>
      <c r="D2099" s="29" t="s">
        <v>10</v>
      </c>
      <c r="E2099" s="36" t="s">
        <v>27</v>
      </c>
      <c r="F2099" s="37">
        <v>103.62</v>
      </c>
      <c r="G2099" s="29" t="s">
        <v>43</v>
      </c>
      <c r="H2099" s="38">
        <v>445</v>
      </c>
      <c r="I2099" s="34">
        <v>46110.9</v>
      </c>
      <c r="J2099" s="36" t="s">
        <v>28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26.663044675923</v>
      </c>
      <c r="D2100" s="29" t="s">
        <v>10</v>
      </c>
      <c r="E2100" s="29" t="s">
        <v>22</v>
      </c>
      <c r="F2100" s="32">
        <v>9.5139999999999993</v>
      </c>
      <c r="G2100" s="29" t="s">
        <v>43</v>
      </c>
      <c r="H2100" s="33">
        <v>278</v>
      </c>
      <c r="I2100" s="34">
        <v>2644.89</v>
      </c>
      <c r="J2100" s="29" t="s">
        <v>24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26.663060902778</v>
      </c>
      <c r="D2101" s="29" t="s">
        <v>10</v>
      </c>
      <c r="E2101" s="36" t="s">
        <v>27</v>
      </c>
      <c r="F2101" s="37">
        <v>103.62</v>
      </c>
      <c r="G2101" s="29" t="s">
        <v>43</v>
      </c>
      <c r="H2101" s="38">
        <v>409</v>
      </c>
      <c r="I2101" s="34">
        <v>42380.58</v>
      </c>
      <c r="J2101" s="36" t="s">
        <v>28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26.663060995372</v>
      </c>
      <c r="D2102" s="29" t="s">
        <v>10</v>
      </c>
      <c r="E2102" s="29" t="s">
        <v>27</v>
      </c>
      <c r="F2102" s="32">
        <v>103.62</v>
      </c>
      <c r="G2102" s="29" t="s">
        <v>43</v>
      </c>
      <c r="H2102" s="33">
        <v>414</v>
      </c>
      <c r="I2102" s="34">
        <v>42898.68</v>
      </c>
      <c r="J2102" s="29" t="s">
        <v>24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26.663433692127</v>
      </c>
      <c r="D2103" s="29" t="s">
        <v>10</v>
      </c>
      <c r="E2103" s="36" t="s">
        <v>22</v>
      </c>
      <c r="F2103" s="37">
        <v>9.5220000000000002</v>
      </c>
      <c r="G2103" s="29" t="s">
        <v>43</v>
      </c>
      <c r="H2103" s="38">
        <v>405</v>
      </c>
      <c r="I2103" s="34">
        <v>3856.41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26.663446469909</v>
      </c>
      <c r="D2104" s="29" t="s">
        <v>10</v>
      </c>
      <c r="E2104" s="29" t="s">
        <v>22</v>
      </c>
      <c r="F2104" s="32">
        <v>9.5210000000000008</v>
      </c>
      <c r="G2104" s="29" t="s">
        <v>43</v>
      </c>
      <c r="H2104" s="33">
        <v>281</v>
      </c>
      <c r="I2104" s="34">
        <v>2675.4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26.663542986113</v>
      </c>
      <c r="D2105" s="29" t="s">
        <v>10</v>
      </c>
      <c r="E2105" s="36" t="s">
        <v>29</v>
      </c>
      <c r="F2105" s="37">
        <v>70.760000000000005</v>
      </c>
      <c r="G2105" s="29" t="s">
        <v>43</v>
      </c>
      <c r="H2105" s="38">
        <v>427</v>
      </c>
      <c r="I2105" s="34">
        <v>30214.52</v>
      </c>
      <c r="J2105" s="36" t="s">
        <v>30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26.663884745372</v>
      </c>
      <c r="D2106" s="29" t="s">
        <v>10</v>
      </c>
      <c r="E2106" s="29" t="s">
        <v>22</v>
      </c>
      <c r="F2106" s="32">
        <v>9.5180000000000007</v>
      </c>
      <c r="G2106" s="29" t="s">
        <v>43</v>
      </c>
      <c r="H2106" s="33">
        <v>370</v>
      </c>
      <c r="I2106" s="34">
        <v>3521.66</v>
      </c>
      <c r="J2106" s="29" t="s">
        <v>23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26.663893993056</v>
      </c>
      <c r="D2107" s="29" t="s">
        <v>10</v>
      </c>
      <c r="E2107" s="36" t="s">
        <v>22</v>
      </c>
      <c r="F2107" s="37">
        <v>9.5169999999999995</v>
      </c>
      <c r="G2107" s="29" t="s">
        <v>43</v>
      </c>
      <c r="H2107" s="38">
        <v>1</v>
      </c>
      <c r="I2107" s="34">
        <v>9.52</v>
      </c>
      <c r="J2107" s="36" t="s">
        <v>23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26.663893993056</v>
      </c>
      <c r="D2108" s="29" t="s">
        <v>10</v>
      </c>
      <c r="E2108" s="29" t="s">
        <v>22</v>
      </c>
      <c r="F2108" s="32">
        <v>9.5169999999999995</v>
      </c>
      <c r="G2108" s="29" t="s">
        <v>43</v>
      </c>
      <c r="H2108" s="33">
        <v>1</v>
      </c>
      <c r="I2108" s="34">
        <v>9.52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26.663894178244</v>
      </c>
      <c r="D2109" s="29" t="s">
        <v>10</v>
      </c>
      <c r="E2109" s="36" t="s">
        <v>27</v>
      </c>
      <c r="F2109" s="37">
        <v>103.66</v>
      </c>
      <c r="G2109" s="29" t="s">
        <v>43</v>
      </c>
      <c r="H2109" s="38">
        <v>460</v>
      </c>
      <c r="I2109" s="34">
        <v>47683.6</v>
      </c>
      <c r="J2109" s="36" t="s">
        <v>24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26.663894247686</v>
      </c>
      <c r="D2110" s="29" t="s">
        <v>10</v>
      </c>
      <c r="E2110" s="29" t="s">
        <v>22</v>
      </c>
      <c r="F2110" s="32">
        <v>9.5169999999999995</v>
      </c>
      <c r="G2110" s="29" t="s">
        <v>43</v>
      </c>
      <c r="H2110" s="33">
        <v>280</v>
      </c>
      <c r="I2110" s="34">
        <v>2664.76</v>
      </c>
      <c r="J2110" s="29" t="s">
        <v>23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26.663894259262</v>
      </c>
      <c r="D2111" s="29" t="s">
        <v>10</v>
      </c>
      <c r="E2111" s="36" t="s">
        <v>27</v>
      </c>
      <c r="F2111" s="37">
        <v>103.66</v>
      </c>
      <c r="G2111" s="29" t="s">
        <v>43</v>
      </c>
      <c r="H2111" s="38">
        <v>337</v>
      </c>
      <c r="I2111" s="34">
        <v>34933.42</v>
      </c>
      <c r="J2111" s="36" t="s">
        <v>28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26.663894699072</v>
      </c>
      <c r="D2112" s="29" t="s">
        <v>10</v>
      </c>
      <c r="E2112" s="29" t="s">
        <v>27</v>
      </c>
      <c r="F2112" s="32">
        <v>103.66</v>
      </c>
      <c r="G2112" s="29" t="s">
        <v>43</v>
      </c>
      <c r="H2112" s="33">
        <v>538</v>
      </c>
      <c r="I2112" s="34">
        <v>55769.08</v>
      </c>
      <c r="J2112" s="29" t="s">
        <v>28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26.664015324073</v>
      </c>
      <c r="D2113" s="29" t="s">
        <v>10</v>
      </c>
      <c r="E2113" s="29" t="s">
        <v>22</v>
      </c>
      <c r="F2113" s="32">
        <v>9.516</v>
      </c>
      <c r="G2113" s="29" t="s">
        <v>43</v>
      </c>
      <c r="H2113" s="33">
        <v>517</v>
      </c>
      <c r="I2113" s="34">
        <v>4919.7700000000004</v>
      </c>
      <c r="J2113" s="29" t="s">
        <v>24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26.664583483798</v>
      </c>
      <c r="D2114" s="29" t="s">
        <v>10</v>
      </c>
      <c r="E2114" s="36" t="s">
        <v>22</v>
      </c>
      <c r="F2114" s="37">
        <v>9.5210000000000008</v>
      </c>
      <c r="G2114" s="29" t="s">
        <v>43</v>
      </c>
      <c r="H2114" s="38">
        <v>301</v>
      </c>
      <c r="I2114" s="34">
        <v>2865.82</v>
      </c>
      <c r="J2114" s="36" t="s">
        <v>23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26.664583703707</v>
      </c>
      <c r="D2115" s="29" t="s">
        <v>10</v>
      </c>
      <c r="E2115" s="29" t="s">
        <v>22</v>
      </c>
      <c r="F2115" s="32">
        <v>9.5210000000000008</v>
      </c>
      <c r="G2115" s="29" t="s">
        <v>43</v>
      </c>
      <c r="H2115" s="33">
        <v>69</v>
      </c>
      <c r="I2115" s="34">
        <v>656.95</v>
      </c>
      <c r="J2115" s="29" t="s">
        <v>23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26.66458971065</v>
      </c>
      <c r="D2116" s="29" t="s">
        <v>10</v>
      </c>
      <c r="E2116" s="36" t="s">
        <v>22</v>
      </c>
      <c r="F2116" s="37">
        <v>9.52</v>
      </c>
      <c r="G2116" s="29" t="s">
        <v>43</v>
      </c>
      <c r="H2116" s="38">
        <v>295</v>
      </c>
      <c r="I2116" s="34">
        <v>2808.4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26.664589814813</v>
      </c>
      <c r="D2117" s="29" t="s">
        <v>10</v>
      </c>
      <c r="E2117" s="29" t="s">
        <v>27</v>
      </c>
      <c r="F2117" s="32">
        <v>103.68</v>
      </c>
      <c r="G2117" s="29" t="s">
        <v>43</v>
      </c>
      <c r="H2117" s="33">
        <v>266</v>
      </c>
      <c r="I2117" s="34">
        <v>27578.880000000001</v>
      </c>
      <c r="J2117" s="29" t="s">
        <v>25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26.664597800926</v>
      </c>
      <c r="D2118" s="29" t="s">
        <v>10</v>
      </c>
      <c r="E2118" s="36" t="s">
        <v>22</v>
      </c>
      <c r="F2118" s="37">
        <v>9.5190000000000001</v>
      </c>
      <c r="G2118" s="29" t="s">
        <v>43</v>
      </c>
      <c r="H2118" s="38">
        <v>195</v>
      </c>
      <c r="I2118" s="34">
        <v>1856.21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26.664733506943</v>
      </c>
      <c r="D2119" s="29" t="s">
        <v>10</v>
      </c>
      <c r="E2119" s="29" t="s">
        <v>27</v>
      </c>
      <c r="F2119" s="32">
        <v>103.7</v>
      </c>
      <c r="G2119" s="29" t="s">
        <v>43</v>
      </c>
      <c r="H2119" s="33">
        <v>470</v>
      </c>
      <c r="I2119" s="34">
        <v>48739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26.664733599537</v>
      </c>
      <c r="D2120" s="29" t="s">
        <v>10</v>
      </c>
      <c r="E2120" s="36" t="s">
        <v>27</v>
      </c>
      <c r="F2120" s="37">
        <v>103.7</v>
      </c>
      <c r="G2120" s="29" t="s">
        <v>43</v>
      </c>
      <c r="H2120" s="38">
        <v>417</v>
      </c>
      <c r="I2120" s="34">
        <v>43242.9</v>
      </c>
      <c r="J2120" s="36" t="s">
        <v>28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26.664820729166</v>
      </c>
      <c r="D2121" s="29" t="s">
        <v>10</v>
      </c>
      <c r="E2121" s="36" t="s">
        <v>27</v>
      </c>
      <c r="F2121" s="37">
        <v>103.68</v>
      </c>
      <c r="G2121" s="29" t="s">
        <v>43</v>
      </c>
      <c r="H2121" s="38">
        <v>398</v>
      </c>
      <c r="I2121" s="34">
        <v>41264.639999999999</v>
      </c>
      <c r="J2121" s="36" t="s">
        <v>28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26.664945960649</v>
      </c>
      <c r="D2122" s="29" t="s">
        <v>10</v>
      </c>
      <c r="E2122" s="36" t="s">
        <v>22</v>
      </c>
      <c r="F2122" s="37">
        <v>9.5169999999999995</v>
      </c>
      <c r="G2122" s="29" t="s">
        <v>43</v>
      </c>
      <c r="H2122" s="38">
        <v>549</v>
      </c>
      <c r="I2122" s="34">
        <v>5224.83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26.665175578702</v>
      </c>
      <c r="D2123" s="29" t="s">
        <v>10</v>
      </c>
      <c r="E2123" s="29" t="s">
        <v>22</v>
      </c>
      <c r="F2123" s="32">
        <v>9.5180000000000007</v>
      </c>
      <c r="G2123" s="29" t="s">
        <v>43</v>
      </c>
      <c r="H2123" s="33">
        <v>516</v>
      </c>
      <c r="I2123" s="34">
        <v>4911.29</v>
      </c>
      <c r="J2123" s="29" t="s">
        <v>24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26.665314675927</v>
      </c>
      <c r="D2124" s="29" t="s">
        <v>10</v>
      </c>
      <c r="E2124" s="36" t="s">
        <v>27</v>
      </c>
      <c r="F2124" s="37">
        <v>103.64</v>
      </c>
      <c r="G2124" s="29" t="s">
        <v>43</v>
      </c>
      <c r="H2124" s="38">
        <v>397</v>
      </c>
      <c r="I2124" s="34">
        <v>41145.08</v>
      </c>
      <c r="J2124" s="36" t="s">
        <v>28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26.665461180557</v>
      </c>
      <c r="D2125" s="29" t="s">
        <v>10</v>
      </c>
      <c r="E2125" s="29" t="s">
        <v>22</v>
      </c>
      <c r="F2125" s="32">
        <v>9.5139999999999993</v>
      </c>
      <c r="G2125" s="29" t="s">
        <v>43</v>
      </c>
      <c r="H2125" s="33">
        <v>299</v>
      </c>
      <c r="I2125" s="34">
        <v>2844.69</v>
      </c>
      <c r="J2125" s="29" t="s">
        <v>23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26.665461180557</v>
      </c>
      <c r="D2126" s="29" t="s">
        <v>10</v>
      </c>
      <c r="E2126" s="36" t="s">
        <v>22</v>
      </c>
      <c r="F2126" s="37">
        <v>9.5139999999999993</v>
      </c>
      <c r="G2126" s="29" t="s">
        <v>43</v>
      </c>
      <c r="H2126" s="38">
        <v>107</v>
      </c>
      <c r="I2126" s="34">
        <v>1018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26.665467384257</v>
      </c>
      <c r="D2127" s="29" t="s">
        <v>10</v>
      </c>
      <c r="E2127" s="29" t="s">
        <v>22</v>
      </c>
      <c r="F2127" s="32">
        <v>9.5129999999999999</v>
      </c>
      <c r="G2127" s="29" t="s">
        <v>43</v>
      </c>
      <c r="H2127" s="33">
        <v>269</v>
      </c>
      <c r="I2127" s="34">
        <v>2559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26.665467905092</v>
      </c>
      <c r="D2128" s="29" t="s">
        <v>10</v>
      </c>
      <c r="E2128" s="29" t="s">
        <v>22</v>
      </c>
      <c r="F2128" s="32">
        <v>9.5129999999999999</v>
      </c>
      <c r="G2128" s="29" t="s">
        <v>43</v>
      </c>
      <c r="H2128" s="33">
        <v>13</v>
      </c>
      <c r="I2128" s="34">
        <v>123.67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26.666361979165</v>
      </c>
      <c r="D2129" s="29" t="s">
        <v>10</v>
      </c>
      <c r="E2129" s="29" t="s">
        <v>27</v>
      </c>
      <c r="F2129" s="32">
        <v>103.66</v>
      </c>
      <c r="G2129" s="29" t="s">
        <v>43</v>
      </c>
      <c r="H2129" s="33">
        <v>460</v>
      </c>
      <c r="I2129" s="34">
        <v>47683.6</v>
      </c>
      <c r="J2129" s="29" t="s">
        <v>28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26.666362083335</v>
      </c>
      <c r="D2130" s="29" t="s">
        <v>10</v>
      </c>
      <c r="E2130" s="36" t="s">
        <v>27</v>
      </c>
      <c r="F2130" s="37">
        <v>103.66</v>
      </c>
      <c r="G2130" s="29" t="s">
        <v>43</v>
      </c>
      <c r="H2130" s="38">
        <v>397</v>
      </c>
      <c r="I2130" s="34">
        <v>41153.019999999997</v>
      </c>
      <c r="J2130" s="36" t="s">
        <v>24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26.666362256947</v>
      </c>
      <c r="D2131" s="29" t="s">
        <v>10</v>
      </c>
      <c r="E2131" s="36" t="s">
        <v>22</v>
      </c>
      <c r="F2131" s="37">
        <v>9.52</v>
      </c>
      <c r="G2131" s="29" t="s">
        <v>43</v>
      </c>
      <c r="H2131" s="38">
        <v>250</v>
      </c>
      <c r="I2131" s="34">
        <v>2380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26.666362349541</v>
      </c>
      <c r="D2132" s="29" t="s">
        <v>10</v>
      </c>
      <c r="E2132" s="29" t="s">
        <v>22</v>
      </c>
      <c r="F2132" s="32">
        <v>9.52</v>
      </c>
      <c r="G2132" s="29" t="s">
        <v>43</v>
      </c>
      <c r="H2132" s="33">
        <v>517</v>
      </c>
      <c r="I2132" s="34">
        <v>4921.84</v>
      </c>
      <c r="J2132" s="29" t="s">
        <v>24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26.666362476855</v>
      </c>
      <c r="D2133" s="29" t="s">
        <v>10</v>
      </c>
      <c r="E2133" s="36" t="s">
        <v>22</v>
      </c>
      <c r="F2133" s="37">
        <v>9.52</v>
      </c>
      <c r="G2133" s="29" t="s">
        <v>43</v>
      </c>
      <c r="H2133" s="38">
        <v>155</v>
      </c>
      <c r="I2133" s="34">
        <v>1475.6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26.666430844911</v>
      </c>
      <c r="D2134" s="29" t="s">
        <v>10</v>
      </c>
      <c r="E2134" s="29" t="s">
        <v>27</v>
      </c>
      <c r="F2134" s="32">
        <v>103.66</v>
      </c>
      <c r="G2134" s="29" t="s">
        <v>43</v>
      </c>
      <c r="H2134" s="33">
        <v>402</v>
      </c>
      <c r="I2134" s="34">
        <v>41671.32</v>
      </c>
      <c r="J2134" s="29" t="s">
        <v>28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26.666533807867</v>
      </c>
      <c r="D2135" s="29" t="s">
        <v>10</v>
      </c>
      <c r="E2135" s="36" t="s">
        <v>27</v>
      </c>
      <c r="F2135" s="37">
        <v>103.66</v>
      </c>
      <c r="G2135" s="29" t="s">
        <v>43</v>
      </c>
      <c r="H2135" s="38">
        <v>379</v>
      </c>
      <c r="I2135" s="34">
        <v>39287.14</v>
      </c>
      <c r="J2135" s="36" t="s">
        <v>28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26.666547986111</v>
      </c>
      <c r="D2136" s="29" t="s">
        <v>10</v>
      </c>
      <c r="E2136" s="36" t="s">
        <v>27</v>
      </c>
      <c r="F2136" s="37">
        <v>103.66</v>
      </c>
      <c r="G2136" s="29" t="s">
        <v>43</v>
      </c>
      <c r="H2136" s="38">
        <v>362</v>
      </c>
      <c r="I2136" s="34">
        <v>37524.92</v>
      </c>
      <c r="J2136" s="36" t="s">
        <v>24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26.666548055553</v>
      </c>
      <c r="D2137" s="29" t="s">
        <v>10</v>
      </c>
      <c r="E2137" s="29" t="s">
        <v>22</v>
      </c>
      <c r="F2137" s="32">
        <v>9.52</v>
      </c>
      <c r="G2137" s="29" t="s">
        <v>43</v>
      </c>
      <c r="H2137" s="33">
        <v>654</v>
      </c>
      <c r="I2137" s="34">
        <v>6226.08</v>
      </c>
      <c r="J2137" s="29" t="s">
        <v>23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26.66654810185</v>
      </c>
      <c r="D2138" s="29" t="s">
        <v>10</v>
      </c>
      <c r="E2138" s="36" t="s">
        <v>22</v>
      </c>
      <c r="F2138" s="37">
        <v>9.5190000000000001</v>
      </c>
      <c r="G2138" s="29" t="s">
        <v>43</v>
      </c>
      <c r="H2138" s="38">
        <v>456</v>
      </c>
      <c r="I2138" s="34">
        <v>4340.66</v>
      </c>
      <c r="J2138" s="36" t="s">
        <v>23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26.666875671297</v>
      </c>
      <c r="D2139" s="29" t="s">
        <v>10</v>
      </c>
      <c r="E2139" s="29" t="s">
        <v>27</v>
      </c>
      <c r="F2139" s="32">
        <v>103.66</v>
      </c>
      <c r="G2139" s="29" t="s">
        <v>43</v>
      </c>
      <c r="H2139" s="33">
        <v>256</v>
      </c>
      <c r="I2139" s="34">
        <v>26536.959999999999</v>
      </c>
      <c r="J2139" s="29" t="s">
        <v>28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26.666885787039</v>
      </c>
      <c r="D2140" s="29" t="s">
        <v>10</v>
      </c>
      <c r="E2140" s="29" t="s">
        <v>22</v>
      </c>
      <c r="F2140" s="32">
        <v>9.52</v>
      </c>
      <c r="G2140" s="29" t="s">
        <v>43</v>
      </c>
      <c r="H2140" s="33">
        <v>329</v>
      </c>
      <c r="I2140" s="34">
        <v>3132.08</v>
      </c>
      <c r="J2140" s="29" t="s">
        <v>24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26.667046145834</v>
      </c>
      <c r="D2141" s="29" t="s">
        <v>10</v>
      </c>
      <c r="E2141" s="36" t="s">
        <v>22</v>
      </c>
      <c r="F2141" s="37">
        <v>9.516</v>
      </c>
      <c r="G2141" s="29" t="s">
        <v>43</v>
      </c>
      <c r="H2141" s="38">
        <v>550</v>
      </c>
      <c r="I2141" s="34">
        <v>5233.8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26.667046377312</v>
      </c>
      <c r="D2142" s="29" t="s">
        <v>10</v>
      </c>
      <c r="E2142" s="29" t="s">
        <v>22</v>
      </c>
      <c r="F2142" s="32">
        <v>9.5150000000000006</v>
      </c>
      <c r="G2142" s="29" t="s">
        <v>43</v>
      </c>
      <c r="H2142" s="33">
        <v>384</v>
      </c>
      <c r="I2142" s="34">
        <v>3653.76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26.667046782408</v>
      </c>
      <c r="D2143" s="29" t="s">
        <v>10</v>
      </c>
      <c r="E2143" s="36" t="s">
        <v>22</v>
      </c>
      <c r="F2143" s="37">
        <v>9.5150000000000006</v>
      </c>
      <c r="G2143" s="29" t="s">
        <v>43</v>
      </c>
      <c r="H2143" s="38">
        <v>506</v>
      </c>
      <c r="I2143" s="34">
        <v>4814.59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26.667285601849</v>
      </c>
      <c r="D2144" s="29" t="s">
        <v>10</v>
      </c>
      <c r="E2144" s="29" t="s">
        <v>22</v>
      </c>
      <c r="F2144" s="32">
        <v>9.51</v>
      </c>
      <c r="G2144" s="29" t="s">
        <v>43</v>
      </c>
      <c r="H2144" s="33">
        <v>373</v>
      </c>
      <c r="I2144" s="34">
        <v>3547.23</v>
      </c>
      <c r="J2144" s="29" t="s">
        <v>24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26.66750354167</v>
      </c>
      <c r="D2145" s="29" t="s">
        <v>10</v>
      </c>
      <c r="E2145" s="29" t="s">
        <v>27</v>
      </c>
      <c r="F2145" s="32">
        <v>103.58</v>
      </c>
      <c r="G2145" s="29" t="s">
        <v>43</v>
      </c>
      <c r="H2145" s="33">
        <v>485</v>
      </c>
      <c r="I2145" s="34">
        <v>50236.3</v>
      </c>
      <c r="J2145" s="29" t="s">
        <v>28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26.667674432872</v>
      </c>
      <c r="D2146" s="29" t="s">
        <v>10</v>
      </c>
      <c r="E2146" s="36" t="s">
        <v>27</v>
      </c>
      <c r="F2146" s="37">
        <v>103.64</v>
      </c>
      <c r="G2146" s="29" t="s">
        <v>43</v>
      </c>
      <c r="H2146" s="38">
        <v>194</v>
      </c>
      <c r="I2146" s="34">
        <v>20106.16</v>
      </c>
      <c r="J2146" s="36" t="s">
        <v>25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26.667675532408</v>
      </c>
      <c r="D2147" s="29" t="s">
        <v>10</v>
      </c>
      <c r="E2147" s="36" t="s">
        <v>27</v>
      </c>
      <c r="F2147" s="37">
        <v>103.64</v>
      </c>
      <c r="G2147" s="29" t="s">
        <v>43</v>
      </c>
      <c r="H2147" s="38">
        <v>86</v>
      </c>
      <c r="I2147" s="34">
        <v>8913.0400000000009</v>
      </c>
      <c r="J2147" s="36" t="s">
        <v>25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26.667737430558</v>
      </c>
      <c r="D2148" s="29" t="s">
        <v>10</v>
      </c>
      <c r="E2148" s="29" t="s">
        <v>27</v>
      </c>
      <c r="F2148" s="32">
        <v>103.64</v>
      </c>
      <c r="G2148" s="29" t="s">
        <v>43</v>
      </c>
      <c r="H2148" s="33">
        <v>257</v>
      </c>
      <c r="I2148" s="34">
        <v>26635.48</v>
      </c>
      <c r="J2148" s="29" t="s">
        <v>28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26.667768333333</v>
      </c>
      <c r="D2149" s="29" t="s">
        <v>10</v>
      </c>
      <c r="E2149" s="36" t="s">
        <v>22</v>
      </c>
      <c r="F2149" s="37">
        <v>9.5129999999999999</v>
      </c>
      <c r="G2149" s="29" t="s">
        <v>43</v>
      </c>
      <c r="H2149" s="38">
        <v>367</v>
      </c>
      <c r="I2149" s="34">
        <v>3491.27</v>
      </c>
      <c r="J2149" s="36" t="s">
        <v>23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26.667768333333</v>
      </c>
      <c r="D2150" s="29" t="s">
        <v>10</v>
      </c>
      <c r="E2150" s="29" t="s">
        <v>22</v>
      </c>
      <c r="F2150" s="32">
        <v>9.5129999999999999</v>
      </c>
      <c r="G2150" s="29" t="s">
        <v>43</v>
      </c>
      <c r="H2150" s="33">
        <v>169</v>
      </c>
      <c r="I2150" s="34">
        <v>1607.7</v>
      </c>
      <c r="J2150" s="29" t="s">
        <v>23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26.667768425927</v>
      </c>
      <c r="D2151" s="29" t="s">
        <v>10</v>
      </c>
      <c r="E2151" s="36" t="s">
        <v>22</v>
      </c>
      <c r="F2151" s="37">
        <v>9.5129999999999999</v>
      </c>
      <c r="G2151" s="29" t="s">
        <v>43</v>
      </c>
      <c r="H2151" s="38">
        <v>374</v>
      </c>
      <c r="I2151" s="34">
        <v>3557.86</v>
      </c>
      <c r="J2151" s="36" t="s">
        <v>24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26.667769108797</v>
      </c>
      <c r="D2152" s="29" t="s">
        <v>10</v>
      </c>
      <c r="E2152" s="29" t="s">
        <v>22</v>
      </c>
      <c r="F2152" s="32">
        <v>9.5129999999999999</v>
      </c>
      <c r="G2152" s="29" t="s">
        <v>43</v>
      </c>
      <c r="H2152" s="33">
        <v>452</v>
      </c>
      <c r="I2152" s="34">
        <v>4299.88</v>
      </c>
      <c r="J2152" s="29" t="s">
        <v>23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26.667792465276</v>
      </c>
      <c r="D2153" s="29" t="s">
        <v>10</v>
      </c>
      <c r="E2153" s="36" t="s">
        <v>27</v>
      </c>
      <c r="F2153" s="37">
        <v>103.64</v>
      </c>
      <c r="G2153" s="29" t="s">
        <v>43</v>
      </c>
      <c r="H2153" s="38">
        <v>397</v>
      </c>
      <c r="I2153" s="34">
        <v>41145.08</v>
      </c>
      <c r="J2153" s="36" t="s">
        <v>24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26.668052986111</v>
      </c>
      <c r="D2154" s="29" t="s">
        <v>10</v>
      </c>
      <c r="E2154" s="29" t="s">
        <v>22</v>
      </c>
      <c r="F2154" s="32">
        <v>9.5120000000000005</v>
      </c>
      <c r="G2154" s="29" t="s">
        <v>43</v>
      </c>
      <c r="H2154" s="33">
        <v>389</v>
      </c>
      <c r="I2154" s="34">
        <v>3700.17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26.668052986111</v>
      </c>
      <c r="D2155" s="29" t="s">
        <v>10</v>
      </c>
      <c r="E2155" s="36" t="s">
        <v>22</v>
      </c>
      <c r="F2155" s="37">
        <v>9.5120000000000005</v>
      </c>
      <c r="G2155" s="29" t="s">
        <v>43</v>
      </c>
      <c r="H2155" s="38">
        <v>149</v>
      </c>
      <c r="I2155" s="34">
        <v>1417.29</v>
      </c>
      <c r="J2155" s="36" t="s">
        <v>23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26.668060104166</v>
      </c>
      <c r="D2156" s="29" t="s">
        <v>10</v>
      </c>
      <c r="E2156" s="29" t="s">
        <v>29</v>
      </c>
      <c r="F2156" s="32">
        <v>70.7</v>
      </c>
      <c r="G2156" s="29" t="s">
        <v>43</v>
      </c>
      <c r="H2156" s="33">
        <v>4</v>
      </c>
      <c r="I2156" s="34">
        <v>282.8</v>
      </c>
      <c r="J2156" s="29" t="s">
        <v>30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26.668060104166</v>
      </c>
      <c r="D2157" s="29" t="s">
        <v>10</v>
      </c>
      <c r="E2157" s="29" t="s">
        <v>29</v>
      </c>
      <c r="F2157" s="32">
        <v>70.7</v>
      </c>
      <c r="G2157" s="29" t="s">
        <v>43</v>
      </c>
      <c r="H2157" s="33">
        <v>420</v>
      </c>
      <c r="I2157" s="34">
        <v>29694</v>
      </c>
      <c r="J2157" s="29" t="s">
        <v>30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26.668170972225</v>
      </c>
      <c r="D2158" s="29" t="s">
        <v>10</v>
      </c>
      <c r="E2158" s="36" t="s">
        <v>22</v>
      </c>
      <c r="F2158" s="37">
        <v>9.5139999999999993</v>
      </c>
      <c r="G2158" s="29" t="s">
        <v>43</v>
      </c>
      <c r="H2158" s="38">
        <v>111</v>
      </c>
      <c r="I2158" s="34">
        <v>1056.05</v>
      </c>
      <c r="J2158" s="36" t="s">
        <v>24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26.668176446758</v>
      </c>
      <c r="D2159" s="29" t="s">
        <v>10</v>
      </c>
      <c r="E2159" s="36" t="s">
        <v>22</v>
      </c>
      <c r="F2159" s="37">
        <v>9.5139999999999993</v>
      </c>
      <c r="G2159" s="29" t="s">
        <v>43</v>
      </c>
      <c r="H2159" s="38">
        <v>263</v>
      </c>
      <c r="I2159" s="34">
        <v>2502.1799999999998</v>
      </c>
      <c r="J2159" s="36" t="s">
        <v>24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26.668305636573</v>
      </c>
      <c r="D2160" s="29" t="s">
        <v>10</v>
      </c>
      <c r="E2160" s="29" t="s">
        <v>22</v>
      </c>
      <c r="F2160" s="32">
        <v>9.5129999999999999</v>
      </c>
      <c r="G2160" s="29" t="s">
        <v>43</v>
      </c>
      <c r="H2160" s="33">
        <v>338</v>
      </c>
      <c r="I2160" s="34">
        <v>3215.39</v>
      </c>
      <c r="J2160" s="29" t="s">
        <v>25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26.668637974537</v>
      </c>
      <c r="D2161" s="29" t="s">
        <v>10</v>
      </c>
      <c r="E2161" s="36" t="s">
        <v>27</v>
      </c>
      <c r="F2161" s="37">
        <v>103.64</v>
      </c>
      <c r="G2161" s="29" t="s">
        <v>43</v>
      </c>
      <c r="H2161" s="38">
        <v>400</v>
      </c>
      <c r="I2161" s="34">
        <v>41456</v>
      </c>
      <c r="J2161" s="36" t="s">
        <v>28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26.668638067131</v>
      </c>
      <c r="D2162" s="29" t="s">
        <v>10</v>
      </c>
      <c r="E2162" s="29" t="s">
        <v>27</v>
      </c>
      <c r="F2162" s="32">
        <v>103.64</v>
      </c>
      <c r="G2162" s="29" t="s">
        <v>43</v>
      </c>
      <c r="H2162" s="33">
        <v>451</v>
      </c>
      <c r="I2162" s="34">
        <v>46741.64</v>
      </c>
      <c r="J2162" s="29" t="s">
        <v>24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26.668638171293</v>
      </c>
      <c r="D2163" s="29" t="s">
        <v>10</v>
      </c>
      <c r="E2163" s="36" t="s">
        <v>22</v>
      </c>
      <c r="F2163" s="37">
        <v>9.51</v>
      </c>
      <c r="G2163" s="29" t="s">
        <v>43</v>
      </c>
      <c r="H2163" s="38">
        <v>550</v>
      </c>
      <c r="I2163" s="34">
        <v>5230.5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26.668638182869</v>
      </c>
      <c r="D2164" s="29" t="s">
        <v>10</v>
      </c>
      <c r="E2164" s="29" t="s">
        <v>22</v>
      </c>
      <c r="F2164" s="32">
        <v>9.5090000000000003</v>
      </c>
      <c r="G2164" s="29" t="s">
        <v>43</v>
      </c>
      <c r="H2164" s="33">
        <v>383</v>
      </c>
      <c r="I2164" s="34">
        <v>3641.95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26.668700578703</v>
      </c>
      <c r="D2165" s="29" t="s">
        <v>10</v>
      </c>
      <c r="E2165" s="36" t="s">
        <v>22</v>
      </c>
      <c r="F2165" s="37">
        <v>9.5079999999999991</v>
      </c>
      <c r="G2165" s="29" t="s">
        <v>43</v>
      </c>
      <c r="H2165" s="38">
        <v>374</v>
      </c>
      <c r="I2165" s="34">
        <v>3555.99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26.668700729169</v>
      </c>
      <c r="D2166" s="29" t="s">
        <v>10</v>
      </c>
      <c r="E2166" s="29" t="s">
        <v>27</v>
      </c>
      <c r="F2166" s="32">
        <v>103.62</v>
      </c>
      <c r="G2166" s="29" t="s">
        <v>43</v>
      </c>
      <c r="H2166" s="33">
        <v>387</v>
      </c>
      <c r="I2166" s="34">
        <v>40100.94</v>
      </c>
      <c r="J2166" s="29" t="s">
        <v>28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26.668701180555</v>
      </c>
      <c r="D2167" s="29" t="s">
        <v>10</v>
      </c>
      <c r="E2167" s="36" t="s">
        <v>27</v>
      </c>
      <c r="F2167" s="37">
        <v>103.62</v>
      </c>
      <c r="G2167" s="29" t="s">
        <v>43</v>
      </c>
      <c r="H2167" s="38">
        <v>328</v>
      </c>
      <c r="I2167" s="34">
        <v>33987.360000000001</v>
      </c>
      <c r="J2167" s="36" t="s">
        <v>28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26.669398518519</v>
      </c>
      <c r="D2168" s="29" t="s">
        <v>10</v>
      </c>
      <c r="E2168" s="29" t="s">
        <v>22</v>
      </c>
      <c r="F2168" s="32">
        <v>9.5129999999999999</v>
      </c>
      <c r="G2168" s="29" t="s">
        <v>43</v>
      </c>
      <c r="H2168" s="33">
        <v>280</v>
      </c>
      <c r="I2168" s="34">
        <v>2663.64</v>
      </c>
      <c r="J2168" s="29" t="s">
        <v>24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26.669447812499</v>
      </c>
      <c r="D2169" s="29" t="s">
        <v>10</v>
      </c>
      <c r="E2169" s="29" t="s">
        <v>22</v>
      </c>
      <c r="F2169" s="32">
        <v>9.5139999999999993</v>
      </c>
      <c r="G2169" s="29" t="s">
        <v>43</v>
      </c>
      <c r="H2169" s="33">
        <v>1</v>
      </c>
      <c r="I2169" s="34">
        <v>9.51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26.669447812499</v>
      </c>
      <c r="D2170" s="29" t="s">
        <v>10</v>
      </c>
      <c r="E2170" s="36" t="s">
        <v>22</v>
      </c>
      <c r="F2170" s="37">
        <v>9.5139999999999993</v>
      </c>
      <c r="G2170" s="29" t="s">
        <v>43</v>
      </c>
      <c r="H2170" s="38">
        <v>1</v>
      </c>
      <c r="I2170" s="34">
        <v>9.51</v>
      </c>
      <c r="J2170" s="36" t="s">
        <v>23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26.669447824075</v>
      </c>
      <c r="D2171" s="29" t="s">
        <v>10</v>
      </c>
      <c r="E2171" s="29" t="s">
        <v>22</v>
      </c>
      <c r="F2171" s="32">
        <v>9.5139999999999993</v>
      </c>
      <c r="G2171" s="29" t="s">
        <v>43</v>
      </c>
      <c r="H2171" s="33">
        <v>564</v>
      </c>
      <c r="I2171" s="34">
        <v>5365.9</v>
      </c>
      <c r="J2171" s="29" t="s">
        <v>23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26.669447939814</v>
      </c>
      <c r="D2172" s="29" t="s">
        <v>10</v>
      </c>
      <c r="E2172" s="36" t="s">
        <v>27</v>
      </c>
      <c r="F2172" s="37">
        <v>103.66</v>
      </c>
      <c r="G2172" s="29" t="s">
        <v>43</v>
      </c>
      <c r="H2172" s="38">
        <v>452</v>
      </c>
      <c r="I2172" s="34">
        <v>46854.32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26.669448032408</v>
      </c>
      <c r="D2173" s="29" t="s">
        <v>10</v>
      </c>
      <c r="E2173" s="29" t="s">
        <v>27</v>
      </c>
      <c r="F2173" s="32">
        <v>103.66</v>
      </c>
      <c r="G2173" s="29" t="s">
        <v>43</v>
      </c>
      <c r="H2173" s="33">
        <v>562</v>
      </c>
      <c r="I2173" s="34">
        <v>58256.92</v>
      </c>
      <c r="J2173" s="29" t="s">
        <v>28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26.669492534726</v>
      </c>
      <c r="D2174" s="29" t="s">
        <v>10</v>
      </c>
      <c r="E2174" s="36" t="s">
        <v>22</v>
      </c>
      <c r="F2174" s="37">
        <v>9.5129999999999999</v>
      </c>
      <c r="G2174" s="29" t="s">
        <v>43</v>
      </c>
      <c r="H2174" s="38">
        <v>623</v>
      </c>
      <c r="I2174" s="34">
        <v>5926.6</v>
      </c>
      <c r="J2174" s="36" t="s">
        <v>23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26.669492986111</v>
      </c>
      <c r="D2175" s="29" t="s">
        <v>10</v>
      </c>
      <c r="E2175" s="36" t="s">
        <v>22</v>
      </c>
      <c r="F2175" s="37">
        <v>9.5120000000000005</v>
      </c>
      <c r="G2175" s="29" t="s">
        <v>43</v>
      </c>
      <c r="H2175" s="38">
        <v>373</v>
      </c>
      <c r="I2175" s="34">
        <v>3547.98</v>
      </c>
      <c r="J2175" s="36" t="s">
        <v>23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26.669626805553</v>
      </c>
      <c r="D2176" s="29" t="s">
        <v>10</v>
      </c>
      <c r="E2176" s="29" t="s">
        <v>22</v>
      </c>
      <c r="F2176" s="32">
        <v>9.5060000000000002</v>
      </c>
      <c r="G2176" s="29" t="s">
        <v>43</v>
      </c>
      <c r="H2176" s="33">
        <v>475</v>
      </c>
      <c r="I2176" s="34">
        <v>4515.3500000000004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26.669915057872</v>
      </c>
      <c r="D2177" s="29" t="s">
        <v>10</v>
      </c>
      <c r="E2177" s="36" t="s">
        <v>22</v>
      </c>
      <c r="F2177" s="37">
        <v>9.5150000000000006</v>
      </c>
      <c r="G2177" s="29" t="s">
        <v>43</v>
      </c>
      <c r="H2177" s="38">
        <v>468</v>
      </c>
      <c r="I2177" s="34">
        <v>4453.0200000000004</v>
      </c>
      <c r="J2177" s="36" t="s">
        <v>24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26.670035543983</v>
      </c>
      <c r="D2178" s="29" t="s">
        <v>10</v>
      </c>
      <c r="E2178" s="29" t="s">
        <v>27</v>
      </c>
      <c r="F2178" s="32">
        <v>103.68</v>
      </c>
      <c r="G2178" s="29" t="s">
        <v>43</v>
      </c>
      <c r="H2178" s="33">
        <v>478</v>
      </c>
      <c r="I2178" s="34">
        <v>49559.040000000001</v>
      </c>
      <c r="J2178" s="29" t="s">
        <v>28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26.670171990743</v>
      </c>
      <c r="D2179" s="29" t="s">
        <v>10</v>
      </c>
      <c r="E2179" s="36" t="s">
        <v>22</v>
      </c>
      <c r="F2179" s="37">
        <v>9.5120000000000005</v>
      </c>
      <c r="G2179" s="29" t="s">
        <v>43</v>
      </c>
      <c r="H2179" s="38">
        <v>487</v>
      </c>
      <c r="I2179" s="34">
        <v>4632.34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26.670172337967</v>
      </c>
      <c r="D2180" s="29" t="s">
        <v>10</v>
      </c>
      <c r="E2180" s="29" t="s">
        <v>22</v>
      </c>
      <c r="F2180" s="32">
        <v>9.5109999999999992</v>
      </c>
      <c r="G2180" s="29" t="s">
        <v>43</v>
      </c>
      <c r="H2180" s="33">
        <v>340</v>
      </c>
      <c r="I2180" s="34">
        <v>3233.74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26.670292650466</v>
      </c>
      <c r="D2181" s="29" t="s">
        <v>10</v>
      </c>
      <c r="E2181" s="36" t="s">
        <v>22</v>
      </c>
      <c r="F2181" s="37">
        <v>9.5129999999999999</v>
      </c>
      <c r="G2181" s="29" t="s">
        <v>43</v>
      </c>
      <c r="H2181" s="38">
        <v>306</v>
      </c>
      <c r="I2181" s="34">
        <v>2910.98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26.670599027777</v>
      </c>
      <c r="D2182" s="29" t="s">
        <v>10</v>
      </c>
      <c r="E2182" s="36" t="s">
        <v>27</v>
      </c>
      <c r="F2182" s="37">
        <v>103.7</v>
      </c>
      <c r="G2182" s="29" t="s">
        <v>43</v>
      </c>
      <c r="H2182" s="38">
        <v>426</v>
      </c>
      <c r="I2182" s="34">
        <v>44176.2</v>
      </c>
      <c r="J2182" s="36" t="s">
        <v>28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26.670745543983</v>
      </c>
      <c r="D2183" s="29" t="s">
        <v>10</v>
      </c>
      <c r="E2183" s="29" t="s">
        <v>22</v>
      </c>
      <c r="F2183" s="32">
        <v>9.5190000000000001</v>
      </c>
      <c r="G2183" s="29" t="s">
        <v>43</v>
      </c>
      <c r="H2183" s="33">
        <v>302</v>
      </c>
      <c r="I2183" s="34">
        <v>2874.74</v>
      </c>
      <c r="J2183" s="29" t="s">
        <v>24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26.670745636577</v>
      </c>
      <c r="D2184" s="29" t="s">
        <v>10</v>
      </c>
      <c r="E2184" s="29" t="s">
        <v>22</v>
      </c>
      <c r="F2184" s="32">
        <v>9.5190000000000001</v>
      </c>
      <c r="G2184" s="29" t="s">
        <v>43</v>
      </c>
      <c r="H2184" s="33">
        <v>484</v>
      </c>
      <c r="I2184" s="34">
        <v>4607.2</v>
      </c>
      <c r="J2184" s="29" t="s">
        <v>23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26.67084619213</v>
      </c>
      <c r="D2185" s="29" t="s">
        <v>10</v>
      </c>
      <c r="E2185" s="36" t="s">
        <v>22</v>
      </c>
      <c r="F2185" s="37">
        <v>9.5210000000000008</v>
      </c>
      <c r="G2185" s="29" t="s">
        <v>43</v>
      </c>
      <c r="H2185" s="38">
        <v>473</v>
      </c>
      <c r="I2185" s="34">
        <v>4503.43</v>
      </c>
      <c r="J2185" s="36" t="s">
        <v>23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26.670846620371</v>
      </c>
      <c r="D2186" s="29" t="s">
        <v>10</v>
      </c>
      <c r="E2186" s="29" t="s">
        <v>27</v>
      </c>
      <c r="F2186" s="32">
        <v>103.72</v>
      </c>
      <c r="G2186" s="29" t="s">
        <v>43</v>
      </c>
      <c r="H2186" s="33">
        <v>415</v>
      </c>
      <c r="I2186" s="34">
        <v>43043.8</v>
      </c>
      <c r="J2186" s="29" t="s">
        <v>24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26.670894374998</v>
      </c>
      <c r="D2187" s="29" t="s">
        <v>10</v>
      </c>
      <c r="E2187" s="36" t="s">
        <v>27</v>
      </c>
      <c r="F2187" s="37">
        <v>103.7</v>
      </c>
      <c r="G2187" s="29" t="s">
        <v>43</v>
      </c>
      <c r="H2187" s="38">
        <v>264</v>
      </c>
      <c r="I2187" s="34">
        <v>27376.799999999999</v>
      </c>
      <c r="J2187" s="36" t="s">
        <v>25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26.670894490744</v>
      </c>
      <c r="D2188" s="29" t="s">
        <v>10</v>
      </c>
      <c r="E2188" s="29" t="s">
        <v>27</v>
      </c>
      <c r="F2188" s="32">
        <v>103.7</v>
      </c>
      <c r="G2188" s="29" t="s">
        <v>43</v>
      </c>
      <c r="H2188" s="33">
        <v>426</v>
      </c>
      <c r="I2188" s="34">
        <v>44176.2</v>
      </c>
      <c r="J2188" s="29" t="s">
        <v>28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26.671485289349</v>
      </c>
      <c r="D2189" s="29" t="s">
        <v>10</v>
      </c>
      <c r="E2189" s="36" t="s">
        <v>22</v>
      </c>
      <c r="F2189" s="37">
        <v>9.5259999999999998</v>
      </c>
      <c r="G2189" s="29" t="s">
        <v>43</v>
      </c>
      <c r="H2189" s="38">
        <v>302</v>
      </c>
      <c r="I2189" s="34">
        <v>2876.85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26.671485393519</v>
      </c>
      <c r="D2190" s="29" t="s">
        <v>10</v>
      </c>
      <c r="E2190" s="29" t="s">
        <v>22</v>
      </c>
      <c r="F2190" s="32">
        <v>9.5259999999999998</v>
      </c>
      <c r="G2190" s="29" t="s">
        <v>43</v>
      </c>
      <c r="H2190" s="33">
        <v>664</v>
      </c>
      <c r="I2190" s="34">
        <v>6325.26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26.671486354164</v>
      </c>
      <c r="D2191" s="29" t="s">
        <v>10</v>
      </c>
      <c r="E2191" s="36" t="s">
        <v>22</v>
      </c>
      <c r="F2191" s="37">
        <v>9.5259999999999998</v>
      </c>
      <c r="G2191" s="29" t="s">
        <v>43</v>
      </c>
      <c r="H2191" s="38">
        <v>473</v>
      </c>
      <c r="I2191" s="34">
        <v>4505.8</v>
      </c>
      <c r="J2191" s="36" t="s">
        <v>23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26.671501342593</v>
      </c>
      <c r="D2192" s="29" t="s">
        <v>10</v>
      </c>
      <c r="E2192" s="29" t="s">
        <v>27</v>
      </c>
      <c r="F2192" s="32">
        <v>103.76</v>
      </c>
      <c r="G2192" s="29" t="s">
        <v>43</v>
      </c>
      <c r="H2192" s="33">
        <v>397</v>
      </c>
      <c r="I2192" s="34">
        <v>41192.720000000001</v>
      </c>
      <c r="J2192" s="29" t="s">
        <v>24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26.671501446763</v>
      </c>
      <c r="D2193" s="29" t="s">
        <v>10</v>
      </c>
      <c r="E2193" s="36" t="s">
        <v>27</v>
      </c>
      <c r="F2193" s="37">
        <v>103.76</v>
      </c>
      <c r="G2193" s="29" t="s">
        <v>43</v>
      </c>
      <c r="H2193" s="38">
        <v>426</v>
      </c>
      <c r="I2193" s="34">
        <v>44201.760000000002</v>
      </c>
      <c r="J2193" s="36" t="s">
        <v>28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26.671702824075</v>
      </c>
      <c r="D2194" s="29" t="s">
        <v>10</v>
      </c>
      <c r="E2194" s="29" t="s">
        <v>22</v>
      </c>
      <c r="F2194" s="32">
        <v>9.52</v>
      </c>
      <c r="G2194" s="29" t="s">
        <v>43</v>
      </c>
      <c r="H2194" s="33">
        <v>323</v>
      </c>
      <c r="I2194" s="34">
        <v>3074.96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26.671859131944</v>
      </c>
      <c r="D2195" s="29" t="s">
        <v>10</v>
      </c>
      <c r="E2195" s="36" t="s">
        <v>22</v>
      </c>
      <c r="F2195" s="37">
        <v>9.5210000000000008</v>
      </c>
      <c r="G2195" s="29" t="s">
        <v>43</v>
      </c>
      <c r="H2195" s="38">
        <v>179</v>
      </c>
      <c r="I2195" s="34">
        <v>1704.26</v>
      </c>
      <c r="J2195" s="36" t="s">
        <v>24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26.671859131944</v>
      </c>
      <c r="D2196" s="29" t="s">
        <v>10</v>
      </c>
      <c r="E2196" s="29" t="s">
        <v>22</v>
      </c>
      <c r="F2196" s="32">
        <v>9.5210000000000008</v>
      </c>
      <c r="G2196" s="29" t="s">
        <v>43</v>
      </c>
      <c r="H2196" s="33">
        <v>123</v>
      </c>
      <c r="I2196" s="34">
        <v>1171.08</v>
      </c>
      <c r="J2196" s="29" t="s">
        <v>24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26.67195009259</v>
      </c>
      <c r="D2197" s="29" t="s">
        <v>10</v>
      </c>
      <c r="E2197" s="36" t="s">
        <v>27</v>
      </c>
      <c r="F2197" s="37">
        <v>103.72</v>
      </c>
      <c r="G2197" s="29" t="s">
        <v>43</v>
      </c>
      <c r="H2197" s="38">
        <v>427</v>
      </c>
      <c r="I2197" s="34">
        <v>44288.44</v>
      </c>
      <c r="J2197" s="36" t="s">
        <v>28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26.672236550927</v>
      </c>
      <c r="D2198" s="29" t="s">
        <v>10</v>
      </c>
      <c r="E2198" s="29" t="s">
        <v>22</v>
      </c>
      <c r="F2198" s="32">
        <v>9.5259999999999998</v>
      </c>
      <c r="G2198" s="29" t="s">
        <v>43</v>
      </c>
      <c r="H2198" s="33">
        <v>469</v>
      </c>
      <c r="I2198" s="34">
        <v>4467.6899999999996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26.67230215278</v>
      </c>
      <c r="D2199" s="29" t="s">
        <v>10</v>
      </c>
      <c r="E2199" s="29" t="s">
        <v>22</v>
      </c>
      <c r="F2199" s="32">
        <v>9.5259999999999998</v>
      </c>
      <c r="G2199" s="29" t="s">
        <v>43</v>
      </c>
      <c r="H2199" s="33">
        <v>302</v>
      </c>
      <c r="I2199" s="34">
        <v>2876.85</v>
      </c>
      <c r="J2199" s="29" t="s">
        <v>24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26.672302256942</v>
      </c>
      <c r="D2200" s="29" t="s">
        <v>10</v>
      </c>
      <c r="E2200" s="36" t="s">
        <v>22</v>
      </c>
      <c r="F2200" s="37">
        <v>9.5259999999999998</v>
      </c>
      <c r="G2200" s="29" t="s">
        <v>43</v>
      </c>
      <c r="H2200" s="38">
        <v>362</v>
      </c>
      <c r="I2200" s="34">
        <v>3448.41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26.672441759256</v>
      </c>
      <c r="D2201" s="29" t="s">
        <v>10</v>
      </c>
      <c r="E2201" s="36" t="s">
        <v>27</v>
      </c>
      <c r="F2201" s="37">
        <v>103.76</v>
      </c>
      <c r="G2201" s="29" t="s">
        <v>43</v>
      </c>
      <c r="H2201" s="38">
        <v>111</v>
      </c>
      <c r="I2201" s="34">
        <v>11517.36</v>
      </c>
      <c r="J2201" s="36" t="s">
        <v>28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26.672441759256</v>
      </c>
      <c r="D2202" s="29" t="s">
        <v>10</v>
      </c>
      <c r="E2202" s="36" t="s">
        <v>27</v>
      </c>
      <c r="F2202" s="37">
        <v>103.76</v>
      </c>
      <c r="G2202" s="29" t="s">
        <v>43</v>
      </c>
      <c r="H2202" s="38">
        <v>315</v>
      </c>
      <c r="I2202" s="34">
        <v>32684.400000000001</v>
      </c>
      <c r="J2202" s="36" t="s">
        <v>28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26.672612638889</v>
      </c>
      <c r="D2203" s="29" t="s">
        <v>10</v>
      </c>
      <c r="E2203" s="29" t="s">
        <v>27</v>
      </c>
      <c r="F2203" s="32">
        <v>103.76</v>
      </c>
      <c r="G2203" s="29" t="s">
        <v>43</v>
      </c>
      <c r="H2203" s="33">
        <v>365</v>
      </c>
      <c r="I2203" s="34">
        <v>37872.400000000001</v>
      </c>
      <c r="J2203" s="29" t="s">
        <v>24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26.672613159724</v>
      </c>
      <c r="D2204" s="29" t="s">
        <v>10</v>
      </c>
      <c r="E2204" s="36" t="s">
        <v>27</v>
      </c>
      <c r="F2204" s="37">
        <v>103.76</v>
      </c>
      <c r="G2204" s="29" t="s">
        <v>43</v>
      </c>
      <c r="H2204" s="38">
        <v>32</v>
      </c>
      <c r="I2204" s="34">
        <v>3320.32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26.672863113425</v>
      </c>
      <c r="D2205" s="29" t="s">
        <v>10</v>
      </c>
      <c r="E2205" s="29" t="s">
        <v>22</v>
      </c>
      <c r="F2205" s="32">
        <v>9.5280000000000005</v>
      </c>
      <c r="G2205" s="29" t="s">
        <v>43</v>
      </c>
      <c r="H2205" s="33">
        <v>370</v>
      </c>
      <c r="I2205" s="34">
        <v>3525.36</v>
      </c>
      <c r="J2205" s="29" t="s">
        <v>23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26.672949664353</v>
      </c>
      <c r="D2206" s="29" t="s">
        <v>10</v>
      </c>
      <c r="E2206" s="29" t="s">
        <v>22</v>
      </c>
      <c r="F2206" s="32">
        <v>9.5299999999999994</v>
      </c>
      <c r="G2206" s="29" t="s">
        <v>43</v>
      </c>
      <c r="H2206" s="33">
        <v>302</v>
      </c>
      <c r="I2206" s="34">
        <v>2878.06</v>
      </c>
      <c r="J2206" s="29" t="s">
        <v>24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26.67294971065</v>
      </c>
      <c r="D2207" s="29" t="s">
        <v>10</v>
      </c>
      <c r="E2207" s="36" t="s">
        <v>22</v>
      </c>
      <c r="F2207" s="37">
        <v>9.5299999999999994</v>
      </c>
      <c r="G2207" s="29" t="s">
        <v>43</v>
      </c>
      <c r="H2207" s="38">
        <v>598</v>
      </c>
      <c r="I2207" s="34">
        <v>5698.94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26.67296084491</v>
      </c>
      <c r="D2208" s="29" t="s">
        <v>10</v>
      </c>
      <c r="E2208" s="29" t="s">
        <v>27</v>
      </c>
      <c r="F2208" s="32">
        <v>103.78</v>
      </c>
      <c r="G2208" s="29" t="s">
        <v>43</v>
      </c>
      <c r="H2208" s="33">
        <v>426</v>
      </c>
      <c r="I2208" s="34">
        <v>44210.28</v>
      </c>
      <c r="J2208" s="29" t="s">
        <v>28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26.67358166667</v>
      </c>
      <c r="D2209" s="29" t="s">
        <v>10</v>
      </c>
      <c r="E2209" s="36" t="s">
        <v>22</v>
      </c>
      <c r="F2209" s="37">
        <v>9.5259999999999998</v>
      </c>
      <c r="G2209" s="29" t="s">
        <v>43</v>
      </c>
      <c r="H2209" s="38">
        <v>304</v>
      </c>
      <c r="I2209" s="34">
        <v>2895.9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26.67358166667</v>
      </c>
      <c r="D2210" s="29" t="s">
        <v>10</v>
      </c>
      <c r="E2210" s="29" t="s">
        <v>22</v>
      </c>
      <c r="F2210" s="32">
        <v>9.5259999999999998</v>
      </c>
      <c r="G2210" s="29" t="s">
        <v>43</v>
      </c>
      <c r="H2210" s="33">
        <v>301</v>
      </c>
      <c r="I2210" s="34">
        <v>2867.33</v>
      </c>
      <c r="J2210" s="29" t="s">
        <v>25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26.67358166667</v>
      </c>
      <c r="D2211" s="29" t="s">
        <v>10</v>
      </c>
      <c r="E2211" s="36" t="s">
        <v>27</v>
      </c>
      <c r="F2211" s="37">
        <v>103.72</v>
      </c>
      <c r="G2211" s="29" t="s">
        <v>43</v>
      </c>
      <c r="H2211" s="38">
        <v>186</v>
      </c>
      <c r="I2211" s="34">
        <v>19291.919999999998</v>
      </c>
      <c r="J2211" s="36" t="s">
        <v>24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26.673581678238</v>
      </c>
      <c r="D2212" s="29" t="s">
        <v>10</v>
      </c>
      <c r="E2212" s="29" t="s">
        <v>27</v>
      </c>
      <c r="F2212" s="32">
        <v>103.72</v>
      </c>
      <c r="G2212" s="29" t="s">
        <v>43</v>
      </c>
      <c r="H2212" s="33">
        <v>200</v>
      </c>
      <c r="I2212" s="34">
        <v>20744</v>
      </c>
      <c r="J2212" s="29" t="s">
        <v>24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26.673581759256</v>
      </c>
      <c r="D2213" s="29" t="s">
        <v>10</v>
      </c>
      <c r="E2213" s="36" t="s">
        <v>22</v>
      </c>
      <c r="F2213" s="37">
        <v>9.5259999999999998</v>
      </c>
      <c r="G2213" s="29" t="s">
        <v>43</v>
      </c>
      <c r="H2213" s="38">
        <v>612</v>
      </c>
      <c r="I2213" s="34">
        <v>5829.91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26.673581805553</v>
      </c>
      <c r="D2214" s="29" t="s">
        <v>10</v>
      </c>
      <c r="E2214" s="29" t="s">
        <v>27</v>
      </c>
      <c r="F2214" s="32">
        <v>103.72</v>
      </c>
      <c r="G2214" s="29" t="s">
        <v>43</v>
      </c>
      <c r="H2214" s="33">
        <v>407</v>
      </c>
      <c r="I2214" s="34">
        <v>42214.04</v>
      </c>
      <c r="J2214" s="29" t="s">
        <v>28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26.673582164352</v>
      </c>
      <c r="D2215" s="29" t="s">
        <v>10</v>
      </c>
      <c r="E2215" s="29" t="s">
        <v>22</v>
      </c>
      <c r="F2215" s="32">
        <v>9.5259999999999998</v>
      </c>
      <c r="G2215" s="29" t="s">
        <v>43</v>
      </c>
      <c r="H2215" s="33">
        <v>507</v>
      </c>
      <c r="I2215" s="34">
        <v>4829.68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26.673876956018</v>
      </c>
      <c r="D2216" s="29" t="s">
        <v>10</v>
      </c>
      <c r="E2216" s="36" t="s">
        <v>22</v>
      </c>
      <c r="F2216" s="37">
        <v>9.5220000000000002</v>
      </c>
      <c r="G2216" s="29" t="s">
        <v>43</v>
      </c>
      <c r="H2216" s="38">
        <v>309</v>
      </c>
      <c r="I2216" s="34">
        <v>2942.3</v>
      </c>
      <c r="J2216" s="36" t="s">
        <v>24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26.673877071757</v>
      </c>
      <c r="D2217" s="29" t="s">
        <v>10</v>
      </c>
      <c r="E2217" s="36" t="s">
        <v>22</v>
      </c>
      <c r="F2217" s="37">
        <v>9.5220000000000002</v>
      </c>
      <c r="G2217" s="29" t="s">
        <v>43</v>
      </c>
      <c r="H2217" s="38">
        <v>308</v>
      </c>
      <c r="I2217" s="34">
        <v>2932.78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26.673878067129</v>
      </c>
      <c r="D2218" s="29" t="s">
        <v>10</v>
      </c>
      <c r="E2218" s="29" t="s">
        <v>22</v>
      </c>
      <c r="F2218" s="32">
        <v>9.5210000000000008</v>
      </c>
      <c r="G2218" s="29" t="s">
        <v>43</v>
      </c>
      <c r="H2218" s="33">
        <v>308</v>
      </c>
      <c r="I2218" s="34">
        <v>2932.47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26.67401584491</v>
      </c>
      <c r="D2219" s="29" t="s">
        <v>10</v>
      </c>
      <c r="E2219" s="36" t="s">
        <v>27</v>
      </c>
      <c r="F2219" s="37">
        <v>103.68</v>
      </c>
      <c r="G2219" s="29" t="s">
        <v>43</v>
      </c>
      <c r="H2219" s="38">
        <v>365</v>
      </c>
      <c r="I2219" s="34">
        <v>37843.199999999997</v>
      </c>
      <c r="J2219" s="36" t="s">
        <v>28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26.674016041667</v>
      </c>
      <c r="D2220" s="29" t="s">
        <v>10</v>
      </c>
      <c r="E2220" s="29" t="s">
        <v>27</v>
      </c>
      <c r="F2220" s="32">
        <v>103.68</v>
      </c>
      <c r="G2220" s="29" t="s">
        <v>43</v>
      </c>
      <c r="H2220" s="33">
        <v>25</v>
      </c>
      <c r="I2220" s="34">
        <v>2592</v>
      </c>
      <c r="J2220" s="29" t="s">
        <v>28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26.674294826385</v>
      </c>
      <c r="D2221" s="29" t="s">
        <v>10</v>
      </c>
      <c r="E2221" s="36" t="s">
        <v>27</v>
      </c>
      <c r="F2221" s="37">
        <v>103.66</v>
      </c>
      <c r="G2221" s="29" t="s">
        <v>43</v>
      </c>
      <c r="H2221" s="38">
        <v>202</v>
      </c>
      <c r="I2221" s="34">
        <v>20939.32</v>
      </c>
      <c r="J2221" s="36" t="s">
        <v>25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26.67457447917</v>
      </c>
      <c r="D2222" s="29" t="s">
        <v>10</v>
      </c>
      <c r="E2222" s="29" t="s">
        <v>22</v>
      </c>
      <c r="F2222" s="32">
        <v>9.5259999999999998</v>
      </c>
      <c r="G2222" s="29" t="s">
        <v>43</v>
      </c>
      <c r="H2222" s="33">
        <v>310</v>
      </c>
      <c r="I2222" s="34">
        <v>2953.06</v>
      </c>
      <c r="J2222" s="29" t="s">
        <v>24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26.674574571756</v>
      </c>
      <c r="D2223" s="29" t="s">
        <v>10</v>
      </c>
      <c r="E2223" s="36" t="s">
        <v>22</v>
      </c>
      <c r="F2223" s="37">
        <v>9.5259999999999998</v>
      </c>
      <c r="G2223" s="29" t="s">
        <v>43</v>
      </c>
      <c r="H2223" s="38">
        <v>516</v>
      </c>
      <c r="I2223" s="34">
        <v>4915.42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26.674656134259</v>
      </c>
      <c r="D2224" s="29" t="s">
        <v>10</v>
      </c>
      <c r="E2224" s="29" t="s">
        <v>27</v>
      </c>
      <c r="F2224" s="32">
        <v>103.74</v>
      </c>
      <c r="G2224" s="29" t="s">
        <v>43</v>
      </c>
      <c r="H2224" s="33">
        <v>363</v>
      </c>
      <c r="I2224" s="34">
        <v>37657.620000000003</v>
      </c>
      <c r="J2224" s="29" t="s">
        <v>24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26.674673784721</v>
      </c>
      <c r="D2225" s="29" t="s">
        <v>10</v>
      </c>
      <c r="E2225" s="29" t="s">
        <v>27</v>
      </c>
      <c r="F2225" s="32">
        <v>103.74</v>
      </c>
      <c r="G2225" s="29" t="s">
        <v>43</v>
      </c>
      <c r="H2225" s="33">
        <v>390</v>
      </c>
      <c r="I2225" s="34">
        <v>40458.6</v>
      </c>
      <c r="J2225" s="29" t="s">
        <v>28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26.674743900461</v>
      </c>
      <c r="D2226" s="29" t="s">
        <v>10</v>
      </c>
      <c r="E2226" s="36" t="s">
        <v>22</v>
      </c>
      <c r="F2226" s="37">
        <v>9.5259999999999998</v>
      </c>
      <c r="G2226" s="29" t="s">
        <v>43</v>
      </c>
      <c r="H2226" s="38">
        <v>430</v>
      </c>
      <c r="I2226" s="34">
        <v>4096.18</v>
      </c>
      <c r="J2226" s="36" t="s">
        <v>23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26.67486796296</v>
      </c>
      <c r="D2227" s="29" t="s">
        <v>10</v>
      </c>
      <c r="E2227" s="36" t="s">
        <v>22</v>
      </c>
      <c r="F2227" s="37">
        <v>9.5259999999999998</v>
      </c>
      <c r="G2227" s="29" t="s">
        <v>43</v>
      </c>
      <c r="H2227" s="38">
        <v>389</v>
      </c>
      <c r="I2227" s="34">
        <v>3705.61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26.674868009257</v>
      </c>
      <c r="D2228" s="29" t="s">
        <v>10</v>
      </c>
      <c r="E2228" s="29" t="s">
        <v>29</v>
      </c>
      <c r="F2228" s="32">
        <v>70.81</v>
      </c>
      <c r="G2228" s="29" t="s">
        <v>43</v>
      </c>
      <c r="H2228" s="33">
        <v>442</v>
      </c>
      <c r="I2228" s="34">
        <v>31298.02</v>
      </c>
      <c r="J2228" s="29" t="s">
        <v>30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26.675014120374</v>
      </c>
      <c r="D2229" s="29" t="s">
        <v>10</v>
      </c>
      <c r="E2229" s="36" t="s">
        <v>22</v>
      </c>
      <c r="F2229" s="37">
        <v>9.5289999999999999</v>
      </c>
      <c r="G2229" s="29" t="s">
        <v>43</v>
      </c>
      <c r="H2229" s="38">
        <v>309</v>
      </c>
      <c r="I2229" s="34">
        <v>2944.46</v>
      </c>
      <c r="J2229" s="36" t="s">
        <v>24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26.675047013887</v>
      </c>
      <c r="D2230" s="29" t="s">
        <v>10</v>
      </c>
      <c r="E2230" s="29" t="s">
        <v>27</v>
      </c>
      <c r="F2230" s="32">
        <v>103.72</v>
      </c>
      <c r="G2230" s="29" t="s">
        <v>43</v>
      </c>
      <c r="H2230" s="33">
        <v>390</v>
      </c>
      <c r="I2230" s="34">
        <v>40450.800000000003</v>
      </c>
      <c r="J2230" s="29" t="s">
        <v>28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26.675355439816</v>
      </c>
      <c r="D2231" s="29" t="s">
        <v>10</v>
      </c>
      <c r="E2231" s="36" t="s">
        <v>22</v>
      </c>
      <c r="F2231" s="37">
        <v>9.5280000000000005</v>
      </c>
      <c r="G2231" s="29" t="s">
        <v>43</v>
      </c>
      <c r="H2231" s="38">
        <v>487</v>
      </c>
      <c r="I2231" s="34">
        <v>4640.1400000000003</v>
      </c>
      <c r="J2231" s="36" t="s">
        <v>23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26.675355937499</v>
      </c>
      <c r="D2232" s="29" t="s">
        <v>10</v>
      </c>
      <c r="E2232" s="29" t="s">
        <v>22</v>
      </c>
      <c r="F2232" s="32">
        <v>9.5269999999999992</v>
      </c>
      <c r="G2232" s="29" t="s">
        <v>43</v>
      </c>
      <c r="H2232" s="33">
        <v>340</v>
      </c>
      <c r="I2232" s="34">
        <v>3239.18</v>
      </c>
      <c r="J2232" s="29" t="s">
        <v>23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26.67559903935</v>
      </c>
      <c r="D2233" s="29" t="s">
        <v>10</v>
      </c>
      <c r="E2233" s="36" t="s">
        <v>22</v>
      </c>
      <c r="F2233" s="37">
        <v>9.5340000000000007</v>
      </c>
      <c r="G2233" s="29" t="s">
        <v>43</v>
      </c>
      <c r="H2233" s="38">
        <v>310</v>
      </c>
      <c r="I2233" s="34">
        <v>2955.54</v>
      </c>
      <c r="J2233" s="36" t="s">
        <v>24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26.675880833332</v>
      </c>
      <c r="D2234" s="29" t="s">
        <v>10</v>
      </c>
      <c r="E2234" s="29" t="s">
        <v>27</v>
      </c>
      <c r="F2234" s="32">
        <v>103.82</v>
      </c>
      <c r="G2234" s="29" t="s">
        <v>43</v>
      </c>
      <c r="H2234" s="33">
        <v>363</v>
      </c>
      <c r="I2234" s="34">
        <v>37686.660000000003</v>
      </c>
      <c r="J2234" s="29" t="s">
        <v>24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26.675880868053</v>
      </c>
      <c r="D2235" s="29" t="s">
        <v>10</v>
      </c>
      <c r="E2235" s="36" t="s">
        <v>27</v>
      </c>
      <c r="F2235" s="37">
        <v>103.82</v>
      </c>
      <c r="G2235" s="29" t="s">
        <v>43</v>
      </c>
      <c r="H2235" s="38">
        <v>390</v>
      </c>
      <c r="I2235" s="34">
        <v>40489.800000000003</v>
      </c>
      <c r="J2235" s="36" t="s">
        <v>28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26.675880972223</v>
      </c>
      <c r="D2236" s="29" t="s">
        <v>10</v>
      </c>
      <c r="E2236" s="36" t="s">
        <v>22</v>
      </c>
      <c r="F2236" s="37">
        <v>9.5380000000000003</v>
      </c>
      <c r="G2236" s="29" t="s">
        <v>43</v>
      </c>
      <c r="H2236" s="38">
        <v>474</v>
      </c>
      <c r="I2236" s="34">
        <v>4521.01</v>
      </c>
      <c r="J2236" s="36" t="s">
        <v>23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26.675881203701</v>
      </c>
      <c r="D2237" s="29" t="s">
        <v>10</v>
      </c>
      <c r="E2237" s="29" t="s">
        <v>22</v>
      </c>
      <c r="F2237" s="32">
        <v>9.5370000000000008</v>
      </c>
      <c r="G2237" s="29" t="s">
        <v>43</v>
      </c>
      <c r="H2237" s="33">
        <v>331</v>
      </c>
      <c r="I2237" s="34">
        <v>3156.75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26.676082268517</v>
      </c>
      <c r="D2238" s="29" t="s">
        <v>10</v>
      </c>
      <c r="E2238" s="29" t="s">
        <v>27</v>
      </c>
      <c r="F2238" s="32">
        <v>103.82</v>
      </c>
      <c r="G2238" s="29" t="s">
        <v>43</v>
      </c>
      <c r="H2238" s="33">
        <v>310</v>
      </c>
      <c r="I2238" s="34">
        <v>32184.2</v>
      </c>
      <c r="J2238" s="29" t="s">
        <v>28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26.676132291665</v>
      </c>
      <c r="D2239" s="29" t="s">
        <v>10</v>
      </c>
      <c r="E2239" s="36" t="s">
        <v>22</v>
      </c>
      <c r="F2239" s="37">
        <v>9.5389999999999997</v>
      </c>
      <c r="G2239" s="29" t="s">
        <v>43</v>
      </c>
      <c r="H2239" s="38">
        <v>10</v>
      </c>
      <c r="I2239" s="34">
        <v>95.39</v>
      </c>
      <c r="J2239" s="36" t="s">
        <v>24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26.676136064816</v>
      </c>
      <c r="D2240" s="29" t="s">
        <v>10</v>
      </c>
      <c r="E2240" s="29" t="s">
        <v>22</v>
      </c>
      <c r="F2240" s="32">
        <v>9.5389999999999997</v>
      </c>
      <c r="G2240" s="29" t="s">
        <v>43</v>
      </c>
      <c r="H2240" s="33">
        <v>299</v>
      </c>
      <c r="I2240" s="34">
        <v>2852.16</v>
      </c>
      <c r="J2240" s="29" t="s">
        <v>24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26.676428784725</v>
      </c>
      <c r="D2241" s="29" t="s">
        <v>10</v>
      </c>
      <c r="E2241" s="36" t="s">
        <v>22</v>
      </c>
      <c r="F2241" s="37">
        <v>9.5459999999999994</v>
      </c>
      <c r="G2241" s="29" t="s">
        <v>43</v>
      </c>
      <c r="H2241" s="38">
        <v>107</v>
      </c>
      <c r="I2241" s="34">
        <v>1021.42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26.676435624999</v>
      </c>
      <c r="D2242" s="29" t="s">
        <v>10</v>
      </c>
      <c r="E2242" s="36" t="s">
        <v>22</v>
      </c>
      <c r="F2242" s="37">
        <v>9.5459999999999994</v>
      </c>
      <c r="G2242" s="29" t="s">
        <v>43</v>
      </c>
      <c r="H2242" s="38">
        <v>91</v>
      </c>
      <c r="I2242" s="34">
        <v>868.69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26.676435624999</v>
      </c>
      <c r="D2243" s="29" t="s">
        <v>10</v>
      </c>
      <c r="E2243" s="29" t="s">
        <v>22</v>
      </c>
      <c r="F2243" s="32">
        <v>9.5459999999999994</v>
      </c>
      <c r="G2243" s="29" t="s">
        <v>43</v>
      </c>
      <c r="H2243" s="33">
        <v>313</v>
      </c>
      <c r="I2243" s="34">
        <v>2987.9</v>
      </c>
      <c r="J2243" s="29" t="s">
        <v>23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26.676441053241</v>
      </c>
      <c r="D2244" s="29" t="s">
        <v>10</v>
      </c>
      <c r="E2244" s="29" t="s">
        <v>22</v>
      </c>
      <c r="F2244" s="32">
        <v>9.5449999999999999</v>
      </c>
      <c r="G2244" s="29" t="s">
        <v>43</v>
      </c>
      <c r="H2244" s="33">
        <v>47</v>
      </c>
      <c r="I2244" s="34">
        <v>448.62</v>
      </c>
      <c r="J2244" s="29" t="s">
        <v>23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26.676441053241</v>
      </c>
      <c r="D2245" s="29" t="s">
        <v>10</v>
      </c>
      <c r="E2245" s="36" t="s">
        <v>22</v>
      </c>
      <c r="F2245" s="37">
        <v>9.5449999999999999</v>
      </c>
      <c r="G2245" s="29" t="s">
        <v>43</v>
      </c>
      <c r="H2245" s="38">
        <v>6</v>
      </c>
      <c r="I2245" s="34">
        <v>57.27</v>
      </c>
      <c r="J2245" s="36" t="s">
        <v>23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26.676441053241</v>
      </c>
      <c r="D2246" s="29" t="s">
        <v>10</v>
      </c>
      <c r="E2246" s="36" t="s">
        <v>22</v>
      </c>
      <c r="F2246" s="37">
        <v>9.5449999999999999</v>
      </c>
      <c r="G2246" s="29" t="s">
        <v>43</v>
      </c>
      <c r="H2246" s="38">
        <v>347</v>
      </c>
      <c r="I2246" s="34">
        <v>3312.12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26.676868923612</v>
      </c>
      <c r="D2247" s="29" t="s">
        <v>10</v>
      </c>
      <c r="E2247" s="29" t="s">
        <v>27</v>
      </c>
      <c r="F2247" s="32">
        <v>103.96</v>
      </c>
      <c r="G2247" s="29" t="s">
        <v>43</v>
      </c>
      <c r="H2247" s="33">
        <v>29</v>
      </c>
      <c r="I2247" s="34">
        <v>3014.84</v>
      </c>
      <c r="J2247" s="29" t="s">
        <v>25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26.676968344909</v>
      </c>
      <c r="D2248" s="29" t="s">
        <v>10</v>
      </c>
      <c r="E2248" s="29" t="s">
        <v>22</v>
      </c>
      <c r="F2248" s="32">
        <v>9.5549999999999997</v>
      </c>
      <c r="G2248" s="29" t="s">
        <v>43</v>
      </c>
      <c r="H2248" s="33">
        <v>309</v>
      </c>
      <c r="I2248" s="34">
        <v>2952.5</v>
      </c>
      <c r="J2248" s="29" t="s">
        <v>24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26.676968425927</v>
      </c>
      <c r="D2249" s="29" t="s">
        <v>10</v>
      </c>
      <c r="E2249" s="36" t="s">
        <v>22</v>
      </c>
      <c r="F2249" s="37">
        <v>9.5549999999999997</v>
      </c>
      <c r="G2249" s="29" t="s">
        <v>43</v>
      </c>
      <c r="H2249" s="38">
        <v>426</v>
      </c>
      <c r="I2249" s="34">
        <v>4070.43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26.676968541666</v>
      </c>
      <c r="D2250" s="29" t="s">
        <v>10</v>
      </c>
      <c r="E2250" s="29" t="s">
        <v>22</v>
      </c>
      <c r="F2250" s="32">
        <v>9.5549999999999997</v>
      </c>
      <c r="G2250" s="29" t="s">
        <v>43</v>
      </c>
      <c r="H2250" s="33">
        <v>290</v>
      </c>
      <c r="I2250" s="34">
        <v>2770.95</v>
      </c>
      <c r="J2250" s="29" t="s">
        <v>24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26.676968715277</v>
      </c>
      <c r="D2251" s="29" t="s">
        <v>10</v>
      </c>
      <c r="E2251" s="36" t="s">
        <v>22</v>
      </c>
      <c r="F2251" s="37">
        <v>9.5540000000000003</v>
      </c>
      <c r="G2251" s="29" t="s">
        <v>43</v>
      </c>
      <c r="H2251" s="38">
        <v>297</v>
      </c>
      <c r="I2251" s="34">
        <v>2837.54</v>
      </c>
      <c r="J2251" s="36" t="s">
        <v>23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26.676968900465</v>
      </c>
      <c r="D2252" s="29" t="s">
        <v>10</v>
      </c>
      <c r="E2252" s="29" t="s">
        <v>27</v>
      </c>
      <c r="F2252" s="32">
        <v>103.96</v>
      </c>
      <c r="G2252" s="29" t="s">
        <v>43</v>
      </c>
      <c r="H2252" s="33">
        <v>256</v>
      </c>
      <c r="I2252" s="34">
        <v>26613.759999999998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26.676968900465</v>
      </c>
      <c r="D2253" s="29" t="s">
        <v>10</v>
      </c>
      <c r="E2253" s="29" t="s">
        <v>27</v>
      </c>
      <c r="F2253" s="32">
        <v>103.96</v>
      </c>
      <c r="G2253" s="29" t="s">
        <v>43</v>
      </c>
      <c r="H2253" s="33">
        <v>107</v>
      </c>
      <c r="I2253" s="34">
        <v>11123.72</v>
      </c>
      <c r="J2253" s="29" t="s">
        <v>24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26.676969016204</v>
      </c>
      <c r="D2254" s="29" t="s">
        <v>10</v>
      </c>
      <c r="E2254" s="36" t="s">
        <v>27</v>
      </c>
      <c r="F2254" s="37">
        <v>103.96</v>
      </c>
      <c r="G2254" s="29" t="s">
        <v>43</v>
      </c>
      <c r="H2254" s="38">
        <v>471</v>
      </c>
      <c r="I2254" s="34">
        <v>48965.16</v>
      </c>
      <c r="J2254" s="36" t="s">
        <v>28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26.677122222223</v>
      </c>
      <c r="D2255" s="29" t="s">
        <v>10</v>
      </c>
      <c r="E2255" s="36" t="s">
        <v>27</v>
      </c>
      <c r="F2255" s="37">
        <v>104.02</v>
      </c>
      <c r="G2255" s="29" t="s">
        <v>43</v>
      </c>
      <c r="H2255" s="38">
        <v>262</v>
      </c>
      <c r="I2255" s="34">
        <v>27253.24</v>
      </c>
      <c r="J2255" s="36" t="s">
        <v>28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26.67764105324</v>
      </c>
      <c r="D2256" s="29" t="s">
        <v>10</v>
      </c>
      <c r="E2256" s="29" t="s">
        <v>22</v>
      </c>
      <c r="F2256" s="32">
        <v>9.5570000000000004</v>
      </c>
      <c r="G2256" s="29" t="s">
        <v>43</v>
      </c>
      <c r="H2256" s="33">
        <v>367</v>
      </c>
      <c r="I2256" s="34">
        <v>3507.42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26.677641192131</v>
      </c>
      <c r="D2257" s="29" t="s">
        <v>10</v>
      </c>
      <c r="E2257" s="36" t="s">
        <v>22</v>
      </c>
      <c r="F2257" s="37">
        <v>9.5570000000000004</v>
      </c>
      <c r="G2257" s="29" t="s">
        <v>43</v>
      </c>
      <c r="H2257" s="38">
        <v>90</v>
      </c>
      <c r="I2257" s="34">
        <v>860.13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26.67766105324</v>
      </c>
      <c r="D2258" s="29" t="s">
        <v>10</v>
      </c>
      <c r="E2258" s="36" t="s">
        <v>22</v>
      </c>
      <c r="F2258" s="37">
        <v>9.5570000000000004</v>
      </c>
      <c r="G2258" s="29" t="s">
        <v>43</v>
      </c>
      <c r="H2258" s="38">
        <v>370</v>
      </c>
      <c r="I2258" s="34">
        <v>3536.09</v>
      </c>
      <c r="J2258" s="36" t="s">
        <v>23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26.677734305558</v>
      </c>
      <c r="D2259" s="29" t="s">
        <v>10</v>
      </c>
      <c r="E2259" s="29" t="s">
        <v>27</v>
      </c>
      <c r="F2259" s="32">
        <v>104</v>
      </c>
      <c r="G2259" s="29" t="s">
        <v>43</v>
      </c>
      <c r="H2259" s="33">
        <v>343</v>
      </c>
      <c r="I2259" s="34">
        <v>35672</v>
      </c>
      <c r="J2259" s="29" t="s">
        <v>24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26.677734375</v>
      </c>
      <c r="D2260" s="29" t="s">
        <v>10</v>
      </c>
      <c r="E2260" s="29" t="s">
        <v>27</v>
      </c>
      <c r="F2260" s="32">
        <v>104</v>
      </c>
      <c r="G2260" s="29" t="s">
        <v>43</v>
      </c>
      <c r="H2260" s="33">
        <v>476</v>
      </c>
      <c r="I2260" s="34">
        <v>49504</v>
      </c>
      <c r="J2260" s="29" t="s">
        <v>28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26.677734652774</v>
      </c>
      <c r="D2261" s="29" t="s">
        <v>10</v>
      </c>
      <c r="E2261" s="36" t="s">
        <v>22</v>
      </c>
      <c r="F2261" s="37">
        <v>9.5559999999999992</v>
      </c>
      <c r="G2261" s="29" t="s">
        <v>43</v>
      </c>
      <c r="H2261" s="38">
        <v>305</v>
      </c>
      <c r="I2261" s="34">
        <v>2914.58</v>
      </c>
      <c r="J2261" s="36" t="s">
        <v>23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26.677734745368</v>
      </c>
      <c r="D2262" s="29" t="s">
        <v>10</v>
      </c>
      <c r="E2262" s="29" t="s">
        <v>22</v>
      </c>
      <c r="F2262" s="32">
        <v>9.5559999999999992</v>
      </c>
      <c r="G2262" s="29" t="s">
        <v>43</v>
      </c>
      <c r="H2262" s="33">
        <v>306</v>
      </c>
      <c r="I2262" s="34">
        <v>2924.14</v>
      </c>
      <c r="J2262" s="29" t="s">
        <v>24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26.678046597219</v>
      </c>
      <c r="D2263" s="29" t="s">
        <v>10</v>
      </c>
      <c r="E2263" s="36" t="s">
        <v>22</v>
      </c>
      <c r="F2263" s="37">
        <v>9.5630000000000006</v>
      </c>
      <c r="G2263" s="29" t="s">
        <v>43</v>
      </c>
      <c r="H2263" s="38">
        <v>295</v>
      </c>
      <c r="I2263" s="34">
        <v>2821.09</v>
      </c>
      <c r="J2263" s="36" t="s">
        <v>24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26.678046724533</v>
      </c>
      <c r="D2264" s="29" t="s">
        <v>10</v>
      </c>
      <c r="E2264" s="29" t="s">
        <v>22</v>
      </c>
      <c r="F2264" s="32">
        <v>9.5630000000000006</v>
      </c>
      <c r="G2264" s="29" t="s">
        <v>43</v>
      </c>
      <c r="H2264" s="33">
        <v>432</v>
      </c>
      <c r="I2264" s="34">
        <v>4131.22</v>
      </c>
      <c r="J2264" s="29" t="s">
        <v>23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26.678280590277</v>
      </c>
      <c r="D2265" s="29" t="s">
        <v>10</v>
      </c>
      <c r="E2265" s="36" t="s">
        <v>27</v>
      </c>
      <c r="F2265" s="37">
        <v>104.08</v>
      </c>
      <c r="G2265" s="29" t="s">
        <v>43</v>
      </c>
      <c r="H2265" s="38">
        <v>367</v>
      </c>
      <c r="I2265" s="34">
        <v>38197.360000000001</v>
      </c>
      <c r="J2265" s="36" t="s">
        <v>28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26.678314756944</v>
      </c>
      <c r="D2266" s="29" t="s">
        <v>10</v>
      </c>
      <c r="E2266" s="29" t="s">
        <v>27</v>
      </c>
      <c r="F2266" s="32">
        <v>104.06</v>
      </c>
      <c r="G2266" s="29" t="s">
        <v>43</v>
      </c>
      <c r="H2266" s="33">
        <v>293</v>
      </c>
      <c r="I2266" s="34">
        <v>30489.58</v>
      </c>
      <c r="J2266" s="29" t="s">
        <v>25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26.678755289351</v>
      </c>
      <c r="D2267" s="29" t="s">
        <v>10</v>
      </c>
      <c r="E2267" s="36" t="s">
        <v>22</v>
      </c>
      <c r="F2267" s="37">
        <v>9.5640000000000001</v>
      </c>
      <c r="G2267" s="29" t="s">
        <v>43</v>
      </c>
      <c r="H2267" s="38">
        <v>283</v>
      </c>
      <c r="I2267" s="34">
        <v>2706.61</v>
      </c>
      <c r="J2267" s="36" t="s">
        <v>25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26.678755289351</v>
      </c>
      <c r="D2268" s="29" t="s">
        <v>10</v>
      </c>
      <c r="E2268" s="29" t="s">
        <v>22</v>
      </c>
      <c r="F2268" s="32">
        <v>9.5640000000000001</v>
      </c>
      <c r="G2268" s="29" t="s">
        <v>43</v>
      </c>
      <c r="H2268" s="33">
        <v>295</v>
      </c>
      <c r="I2268" s="34">
        <v>2821.38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26.67875540509</v>
      </c>
      <c r="D2269" s="29" t="s">
        <v>10</v>
      </c>
      <c r="E2269" s="36" t="s">
        <v>22</v>
      </c>
      <c r="F2269" s="37">
        <v>9.5640000000000001</v>
      </c>
      <c r="G2269" s="29" t="s">
        <v>43</v>
      </c>
      <c r="H2269" s="38">
        <v>93</v>
      </c>
      <c r="I2269" s="34">
        <v>889.45</v>
      </c>
      <c r="J2269" s="36" t="s">
        <v>23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26.678755636574</v>
      </c>
      <c r="D2270" s="29" t="s">
        <v>10</v>
      </c>
      <c r="E2270" s="29" t="s">
        <v>22</v>
      </c>
      <c r="F2270" s="32">
        <v>9.5640000000000001</v>
      </c>
      <c r="G2270" s="29" t="s">
        <v>43</v>
      </c>
      <c r="H2270" s="33">
        <v>277</v>
      </c>
      <c r="I2270" s="34">
        <v>2649.23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26.678808599536</v>
      </c>
      <c r="D2271" s="29" t="s">
        <v>10</v>
      </c>
      <c r="E2271" s="36" t="s">
        <v>27</v>
      </c>
      <c r="F2271" s="37">
        <v>104.08</v>
      </c>
      <c r="G2271" s="29" t="s">
        <v>43</v>
      </c>
      <c r="H2271" s="38">
        <v>368</v>
      </c>
      <c r="I2271" s="34">
        <v>38301.440000000002</v>
      </c>
      <c r="J2271" s="36" t="s">
        <v>28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26.67880869213</v>
      </c>
      <c r="D2272" s="29" t="s">
        <v>10</v>
      </c>
      <c r="E2272" s="29" t="s">
        <v>27</v>
      </c>
      <c r="F2272" s="32">
        <v>104.08</v>
      </c>
      <c r="G2272" s="29" t="s">
        <v>43</v>
      </c>
      <c r="H2272" s="33">
        <v>342</v>
      </c>
      <c r="I2272" s="34">
        <v>35595.360000000001</v>
      </c>
      <c r="J2272" s="29" t="s">
        <v>24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26.678819652778</v>
      </c>
      <c r="D2273" s="29" t="s">
        <v>10</v>
      </c>
      <c r="E2273" s="36" t="s">
        <v>22</v>
      </c>
      <c r="F2273" s="37">
        <v>9.5630000000000006</v>
      </c>
      <c r="G2273" s="29" t="s">
        <v>43</v>
      </c>
      <c r="H2273" s="38">
        <v>489</v>
      </c>
      <c r="I2273" s="34">
        <v>4676.3100000000004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26.678819687499</v>
      </c>
      <c r="D2274" s="29" t="s">
        <v>10</v>
      </c>
      <c r="E2274" s="29" t="s">
        <v>22</v>
      </c>
      <c r="F2274" s="32">
        <v>9.5619999999999994</v>
      </c>
      <c r="G2274" s="29" t="s">
        <v>43</v>
      </c>
      <c r="H2274" s="33">
        <v>340</v>
      </c>
      <c r="I2274" s="34">
        <v>3251.08</v>
      </c>
      <c r="J2274" s="29" t="s">
        <v>23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26.679001944445</v>
      </c>
      <c r="D2275" s="29" t="s">
        <v>10</v>
      </c>
      <c r="E2275" s="36" t="s">
        <v>22</v>
      </c>
      <c r="F2275" s="37">
        <v>9.5530000000000008</v>
      </c>
      <c r="G2275" s="29" t="s">
        <v>43</v>
      </c>
      <c r="H2275" s="38">
        <v>364</v>
      </c>
      <c r="I2275" s="34">
        <v>3477.29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26.679300023148</v>
      </c>
      <c r="D2276" s="29" t="s">
        <v>10</v>
      </c>
      <c r="E2276" s="29" t="s">
        <v>27</v>
      </c>
      <c r="F2276" s="32">
        <v>104.06</v>
      </c>
      <c r="G2276" s="29" t="s">
        <v>43</v>
      </c>
      <c r="H2276" s="33">
        <v>367</v>
      </c>
      <c r="I2276" s="34">
        <v>38190.019999999997</v>
      </c>
      <c r="J2276" s="29" t="s">
        <v>28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26.679318981478</v>
      </c>
      <c r="D2277" s="29" t="s">
        <v>10</v>
      </c>
      <c r="E2277" s="36" t="s">
        <v>22</v>
      </c>
      <c r="F2277" s="37">
        <v>9.5630000000000006</v>
      </c>
      <c r="G2277" s="29" t="s">
        <v>43</v>
      </c>
      <c r="H2277" s="38">
        <v>295</v>
      </c>
      <c r="I2277" s="34">
        <v>2821.09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26.679537060183</v>
      </c>
      <c r="D2278" s="29" t="s">
        <v>10</v>
      </c>
      <c r="E2278" s="29" t="s">
        <v>22</v>
      </c>
      <c r="F2278" s="32">
        <v>9.5649999999999995</v>
      </c>
      <c r="G2278" s="29" t="s">
        <v>43</v>
      </c>
      <c r="H2278" s="33">
        <v>459</v>
      </c>
      <c r="I2278" s="34">
        <v>4390.34</v>
      </c>
      <c r="J2278" s="29" t="s">
        <v>23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26.679537129632</v>
      </c>
      <c r="D2279" s="29" t="s">
        <v>10</v>
      </c>
      <c r="E2279" s="36" t="s">
        <v>22</v>
      </c>
      <c r="F2279" s="37">
        <v>9.5640000000000001</v>
      </c>
      <c r="G2279" s="29" t="s">
        <v>43</v>
      </c>
      <c r="H2279" s="38">
        <v>320</v>
      </c>
      <c r="I2279" s="34">
        <v>3060.48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26.679608449071</v>
      </c>
      <c r="D2280" s="29" t="s">
        <v>10</v>
      </c>
      <c r="E2280" s="29" t="s">
        <v>22</v>
      </c>
      <c r="F2280" s="32">
        <v>9.5619999999999994</v>
      </c>
      <c r="G2280" s="29" t="s">
        <v>43</v>
      </c>
      <c r="H2280" s="33">
        <v>145</v>
      </c>
      <c r="I2280" s="34">
        <v>1386.49</v>
      </c>
      <c r="J2280" s="29" t="s">
        <v>24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26.679608449071</v>
      </c>
      <c r="D2281" s="29" t="s">
        <v>10</v>
      </c>
      <c r="E2281" s="36" t="s">
        <v>22</v>
      </c>
      <c r="F2281" s="37">
        <v>9.5619999999999994</v>
      </c>
      <c r="G2281" s="29" t="s">
        <v>43</v>
      </c>
      <c r="H2281" s="38">
        <v>150</v>
      </c>
      <c r="I2281" s="34">
        <v>1434.3</v>
      </c>
      <c r="J2281" s="36" t="s">
        <v>24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26.679835532406</v>
      </c>
      <c r="D2282" s="29" t="s">
        <v>10</v>
      </c>
      <c r="E2282" s="29" t="s">
        <v>27</v>
      </c>
      <c r="F2282" s="32">
        <v>104.06</v>
      </c>
      <c r="G2282" s="29" t="s">
        <v>43</v>
      </c>
      <c r="H2282" s="33">
        <v>342</v>
      </c>
      <c r="I2282" s="34">
        <v>35588.519999999997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26.679874988426</v>
      </c>
      <c r="D2283" s="29" t="s">
        <v>10</v>
      </c>
      <c r="E2283" s="36" t="s">
        <v>27</v>
      </c>
      <c r="F2283" s="37">
        <v>104.06</v>
      </c>
      <c r="G2283" s="29" t="s">
        <v>43</v>
      </c>
      <c r="H2283" s="38">
        <v>367</v>
      </c>
      <c r="I2283" s="34">
        <v>38190.019999999997</v>
      </c>
      <c r="J2283" s="36" t="s">
        <v>28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26.680074317126</v>
      </c>
      <c r="D2284" s="29" t="s">
        <v>10</v>
      </c>
      <c r="E2284" s="29" t="s">
        <v>22</v>
      </c>
      <c r="F2284" s="32">
        <v>9.5579999999999998</v>
      </c>
      <c r="G2284" s="29" t="s">
        <v>43</v>
      </c>
      <c r="H2284" s="33">
        <v>461</v>
      </c>
      <c r="I2284" s="34">
        <v>4406.24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26.680092627314</v>
      </c>
      <c r="D2285" s="29" t="s">
        <v>10</v>
      </c>
      <c r="E2285" s="29" t="s">
        <v>22</v>
      </c>
      <c r="F2285" s="32">
        <v>9.5579999999999998</v>
      </c>
      <c r="G2285" s="29" t="s">
        <v>43</v>
      </c>
      <c r="H2285" s="33">
        <v>93</v>
      </c>
      <c r="I2285" s="34">
        <v>888.89</v>
      </c>
      <c r="J2285" s="29" t="s">
        <v>23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26.680092627314</v>
      </c>
      <c r="D2286" s="29" t="s">
        <v>10</v>
      </c>
      <c r="E2286" s="36" t="s">
        <v>22</v>
      </c>
      <c r="F2286" s="37">
        <v>9.5579999999999998</v>
      </c>
      <c r="G2286" s="29" t="s">
        <v>43</v>
      </c>
      <c r="H2286" s="38">
        <v>299</v>
      </c>
      <c r="I2286" s="34">
        <v>2857.84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26.68009577546</v>
      </c>
      <c r="D2287" s="29" t="s">
        <v>10</v>
      </c>
      <c r="E2287" s="36" t="s">
        <v>22</v>
      </c>
      <c r="F2287" s="37">
        <v>9.5570000000000004</v>
      </c>
      <c r="G2287" s="29" t="s">
        <v>43</v>
      </c>
      <c r="H2287" s="38">
        <v>21</v>
      </c>
      <c r="I2287" s="34">
        <v>200.7</v>
      </c>
      <c r="J2287" s="36" t="s">
        <v>23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26.680188495367</v>
      </c>
      <c r="D2288" s="29" t="s">
        <v>10</v>
      </c>
      <c r="E2288" s="29" t="s">
        <v>22</v>
      </c>
      <c r="F2288" s="32">
        <v>9.5559999999999992</v>
      </c>
      <c r="G2288" s="29" t="s">
        <v>43</v>
      </c>
      <c r="H2288" s="33">
        <v>295</v>
      </c>
      <c r="I2288" s="34">
        <v>2819.02</v>
      </c>
      <c r="J2288" s="29" t="s">
        <v>24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26.680321238426</v>
      </c>
      <c r="D2289" s="29" t="s">
        <v>10</v>
      </c>
      <c r="E2289" s="36" t="s">
        <v>27</v>
      </c>
      <c r="F2289" s="37">
        <v>104</v>
      </c>
      <c r="G2289" s="29" t="s">
        <v>43</v>
      </c>
      <c r="H2289" s="38">
        <v>365</v>
      </c>
      <c r="I2289" s="34">
        <v>37960</v>
      </c>
      <c r="J2289" s="36" t="s">
        <v>28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26.680557905092</v>
      </c>
      <c r="D2290" s="29" t="s">
        <v>10</v>
      </c>
      <c r="E2290" s="29" t="s">
        <v>22</v>
      </c>
      <c r="F2290" s="32">
        <v>9.5510000000000002</v>
      </c>
      <c r="G2290" s="29" t="s">
        <v>43</v>
      </c>
      <c r="H2290" s="33">
        <v>651</v>
      </c>
      <c r="I2290" s="34">
        <v>6217.7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26.680572789352</v>
      </c>
      <c r="D2291" s="29" t="s">
        <v>10</v>
      </c>
      <c r="E2291" s="29" t="s">
        <v>29</v>
      </c>
      <c r="F2291" s="32">
        <v>71</v>
      </c>
      <c r="G2291" s="29" t="s">
        <v>43</v>
      </c>
      <c r="H2291" s="33">
        <v>19</v>
      </c>
      <c r="I2291" s="34">
        <v>1349</v>
      </c>
      <c r="J2291" s="29" t="s">
        <v>30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26.680572789352</v>
      </c>
      <c r="D2292" s="29" t="s">
        <v>10</v>
      </c>
      <c r="E2292" s="36" t="s">
        <v>29</v>
      </c>
      <c r="F2292" s="37">
        <v>71</v>
      </c>
      <c r="G2292" s="29" t="s">
        <v>43</v>
      </c>
      <c r="H2292" s="38">
        <v>374</v>
      </c>
      <c r="I2292" s="34">
        <v>26554</v>
      </c>
      <c r="J2292" s="36" t="s">
        <v>30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26.680906759262</v>
      </c>
      <c r="D2293" s="29" t="s">
        <v>10</v>
      </c>
      <c r="E2293" s="36" t="s">
        <v>27</v>
      </c>
      <c r="F2293" s="37">
        <v>103.98</v>
      </c>
      <c r="G2293" s="29" t="s">
        <v>43</v>
      </c>
      <c r="H2293" s="38">
        <v>360</v>
      </c>
      <c r="I2293" s="34">
        <v>37432.800000000003</v>
      </c>
      <c r="J2293" s="36" t="s">
        <v>28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26.681131759258</v>
      </c>
      <c r="D2294" s="29" t="s">
        <v>10</v>
      </c>
      <c r="E2294" s="29" t="s">
        <v>27</v>
      </c>
      <c r="F2294" s="32">
        <v>104.06</v>
      </c>
      <c r="G2294" s="29" t="s">
        <v>43</v>
      </c>
      <c r="H2294" s="33">
        <v>337</v>
      </c>
      <c r="I2294" s="34">
        <v>35068.22</v>
      </c>
      <c r="J2294" s="29" t="s">
        <v>24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26.681140011577</v>
      </c>
      <c r="D2295" s="29" t="s">
        <v>10</v>
      </c>
      <c r="E2295" s="36" t="s">
        <v>22</v>
      </c>
      <c r="F2295" s="37">
        <v>9.5609999999999999</v>
      </c>
      <c r="G2295" s="29" t="s">
        <v>43</v>
      </c>
      <c r="H2295" s="38">
        <v>425</v>
      </c>
      <c r="I2295" s="34">
        <v>4063.43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26.681160046297</v>
      </c>
      <c r="D2296" s="29" t="s">
        <v>10</v>
      </c>
      <c r="E2296" s="29" t="s">
        <v>22</v>
      </c>
      <c r="F2296" s="32">
        <v>9.56</v>
      </c>
      <c r="G2296" s="29" t="s">
        <v>43</v>
      </c>
      <c r="H2296" s="33">
        <v>370</v>
      </c>
      <c r="I2296" s="34">
        <v>3537.2</v>
      </c>
      <c r="J2296" s="29" t="s">
        <v>24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26.681160162036</v>
      </c>
      <c r="D2297" s="29" t="s">
        <v>10</v>
      </c>
      <c r="E2297" s="36" t="s">
        <v>22</v>
      </c>
      <c r="F2297" s="37">
        <v>9.56</v>
      </c>
      <c r="G2297" s="29" t="s">
        <v>43</v>
      </c>
      <c r="H2297" s="38">
        <v>370</v>
      </c>
      <c r="I2297" s="34">
        <v>3537.2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26.681432916666</v>
      </c>
      <c r="D2298" s="29" t="s">
        <v>10</v>
      </c>
      <c r="E2298" s="29" t="s">
        <v>27</v>
      </c>
      <c r="F2298" s="32">
        <v>104</v>
      </c>
      <c r="G2298" s="29" t="s">
        <v>43</v>
      </c>
      <c r="H2298" s="33">
        <v>360</v>
      </c>
      <c r="I2298" s="34">
        <v>37440</v>
      </c>
      <c r="J2298" s="29" t="s">
        <v>28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26.681761828702</v>
      </c>
      <c r="D2299" s="29" t="s">
        <v>10</v>
      </c>
      <c r="E2299" s="36" t="s">
        <v>22</v>
      </c>
      <c r="F2299" s="37">
        <v>9.5549999999999997</v>
      </c>
      <c r="G2299" s="29" t="s">
        <v>43</v>
      </c>
      <c r="H2299" s="38">
        <v>645</v>
      </c>
      <c r="I2299" s="34">
        <v>6162.98</v>
      </c>
      <c r="J2299" s="36" t="s">
        <v>23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26.681802013889</v>
      </c>
      <c r="D2300" s="29" t="s">
        <v>10</v>
      </c>
      <c r="E2300" s="36" t="s">
        <v>22</v>
      </c>
      <c r="F2300" s="37">
        <v>9.5549999999999997</v>
      </c>
      <c r="G2300" s="29" t="s">
        <v>43</v>
      </c>
      <c r="H2300" s="38">
        <v>446</v>
      </c>
      <c r="I2300" s="34">
        <v>4261.53</v>
      </c>
      <c r="J2300" s="36" t="s">
        <v>24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26.681844085651</v>
      </c>
      <c r="D2301" s="29" t="s">
        <v>10</v>
      </c>
      <c r="E2301" s="29" t="s">
        <v>27</v>
      </c>
      <c r="F2301" s="32">
        <v>103.96</v>
      </c>
      <c r="G2301" s="29" t="s">
        <v>43</v>
      </c>
      <c r="H2301" s="33">
        <v>359</v>
      </c>
      <c r="I2301" s="34">
        <v>37321.64</v>
      </c>
      <c r="J2301" s="29" t="s">
        <v>28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26.682096122684</v>
      </c>
      <c r="D2302" s="29" t="s">
        <v>10</v>
      </c>
      <c r="E2302" s="29" t="s">
        <v>27</v>
      </c>
      <c r="F2302" s="32">
        <v>103.98</v>
      </c>
      <c r="G2302" s="29" t="s">
        <v>43</v>
      </c>
      <c r="H2302" s="33">
        <v>254</v>
      </c>
      <c r="I2302" s="34">
        <v>26410.92</v>
      </c>
      <c r="J2302" s="29" t="s">
        <v>25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26.682096122684</v>
      </c>
      <c r="D2303" s="29" t="s">
        <v>10</v>
      </c>
      <c r="E2303" s="36" t="s">
        <v>27</v>
      </c>
      <c r="F2303" s="37">
        <v>103.98</v>
      </c>
      <c r="G2303" s="29" t="s">
        <v>43</v>
      </c>
      <c r="H2303" s="38">
        <v>301</v>
      </c>
      <c r="I2303" s="34">
        <v>31297.98</v>
      </c>
      <c r="J2303" s="36" t="s">
        <v>24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26.682097280092</v>
      </c>
      <c r="D2304" s="29" t="s">
        <v>10</v>
      </c>
      <c r="E2304" s="29" t="s">
        <v>27</v>
      </c>
      <c r="F2304" s="32">
        <v>103.98</v>
      </c>
      <c r="G2304" s="29" t="s">
        <v>43</v>
      </c>
      <c r="H2304" s="33">
        <v>33</v>
      </c>
      <c r="I2304" s="34">
        <v>3431.34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26.682097337965</v>
      </c>
      <c r="D2305" s="29" t="s">
        <v>10</v>
      </c>
      <c r="E2305" s="36" t="s">
        <v>27</v>
      </c>
      <c r="F2305" s="37">
        <v>103.98</v>
      </c>
      <c r="G2305" s="29" t="s">
        <v>43</v>
      </c>
      <c r="H2305" s="38">
        <v>18</v>
      </c>
      <c r="I2305" s="34">
        <v>1871.64</v>
      </c>
      <c r="J2305" s="36" t="s">
        <v>25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26.682185243058</v>
      </c>
      <c r="D2306" s="29" t="s">
        <v>10</v>
      </c>
      <c r="E2306" s="36" t="s">
        <v>22</v>
      </c>
      <c r="F2306" s="37">
        <v>9.5549999999999997</v>
      </c>
      <c r="G2306" s="29" t="s">
        <v>43</v>
      </c>
      <c r="H2306" s="38">
        <v>147</v>
      </c>
      <c r="I2306" s="34">
        <v>1404.59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26.682185243058</v>
      </c>
      <c r="D2307" s="29" t="s">
        <v>10</v>
      </c>
      <c r="E2307" s="29" t="s">
        <v>22</v>
      </c>
      <c r="F2307" s="32">
        <v>9.5549999999999997</v>
      </c>
      <c r="G2307" s="29" t="s">
        <v>43</v>
      </c>
      <c r="H2307" s="33">
        <v>279</v>
      </c>
      <c r="I2307" s="34">
        <v>2665.85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26.68219821759</v>
      </c>
      <c r="D2308" s="29" t="s">
        <v>10</v>
      </c>
      <c r="E2308" s="29" t="s">
        <v>22</v>
      </c>
      <c r="F2308" s="32">
        <v>9.5540000000000003</v>
      </c>
      <c r="G2308" s="29" t="s">
        <v>43</v>
      </c>
      <c r="H2308" s="33">
        <v>297</v>
      </c>
      <c r="I2308" s="34">
        <v>2837.54</v>
      </c>
      <c r="J2308" s="29" t="s">
        <v>23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26.682634594908</v>
      </c>
      <c r="D2309" s="29" t="s">
        <v>10</v>
      </c>
      <c r="E2309" s="36" t="s">
        <v>22</v>
      </c>
      <c r="F2309" s="37">
        <v>9.5519999999999996</v>
      </c>
      <c r="G2309" s="29" t="s">
        <v>43</v>
      </c>
      <c r="H2309" s="38">
        <v>370</v>
      </c>
      <c r="I2309" s="34">
        <v>3534.24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26.682637824073</v>
      </c>
      <c r="D2310" s="29" t="s">
        <v>10</v>
      </c>
      <c r="E2310" s="29" t="s">
        <v>22</v>
      </c>
      <c r="F2310" s="32">
        <v>9.5510000000000002</v>
      </c>
      <c r="G2310" s="29" t="s">
        <v>43</v>
      </c>
      <c r="H2310" s="33">
        <v>297</v>
      </c>
      <c r="I2310" s="34">
        <v>2836.65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26.682640289349</v>
      </c>
      <c r="D2311" s="29" t="s">
        <v>10</v>
      </c>
      <c r="E2311" s="36" t="s">
        <v>27</v>
      </c>
      <c r="F2311" s="37">
        <v>103.96</v>
      </c>
      <c r="G2311" s="29" t="s">
        <v>43</v>
      </c>
      <c r="H2311" s="38">
        <v>359</v>
      </c>
      <c r="I2311" s="34">
        <v>37321.64</v>
      </c>
      <c r="J2311" s="36" t="s">
        <v>28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26.682730162036</v>
      </c>
      <c r="D2312" s="29" t="s">
        <v>10</v>
      </c>
      <c r="E2312" s="29" t="s">
        <v>22</v>
      </c>
      <c r="F2312" s="32">
        <v>9.5510000000000002</v>
      </c>
      <c r="G2312" s="29" t="s">
        <v>43</v>
      </c>
      <c r="H2312" s="33">
        <v>543</v>
      </c>
      <c r="I2312" s="34">
        <v>5186.1899999999996</v>
      </c>
      <c r="J2312" s="29" t="s">
        <v>24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26.682883287038</v>
      </c>
      <c r="D2313" s="29" t="s">
        <v>10</v>
      </c>
      <c r="E2313" s="29" t="s">
        <v>27</v>
      </c>
      <c r="F2313" s="32">
        <v>103.92</v>
      </c>
      <c r="G2313" s="29" t="s">
        <v>43</v>
      </c>
      <c r="H2313" s="33">
        <v>359</v>
      </c>
      <c r="I2313" s="34">
        <v>37307.279999999999</v>
      </c>
      <c r="J2313" s="29" t="s">
        <v>28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26.683074884262</v>
      </c>
      <c r="D2314" s="29" t="s">
        <v>10</v>
      </c>
      <c r="E2314" s="36" t="s">
        <v>27</v>
      </c>
      <c r="F2314" s="37">
        <v>103.9</v>
      </c>
      <c r="G2314" s="29" t="s">
        <v>43</v>
      </c>
      <c r="H2314" s="38">
        <v>334</v>
      </c>
      <c r="I2314" s="34">
        <v>34702.6</v>
      </c>
      <c r="J2314" s="36" t="s">
        <v>24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26.683301527781</v>
      </c>
      <c r="D2315" s="29" t="s">
        <v>10</v>
      </c>
      <c r="E2315" s="36" t="s">
        <v>22</v>
      </c>
      <c r="F2315" s="37">
        <v>9.5489999999999995</v>
      </c>
      <c r="G2315" s="29" t="s">
        <v>43</v>
      </c>
      <c r="H2315" s="38">
        <v>456</v>
      </c>
      <c r="I2315" s="34">
        <v>4354.34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26.683301550926</v>
      </c>
      <c r="D2316" s="29" t="s">
        <v>10</v>
      </c>
      <c r="E2316" s="36" t="s">
        <v>22</v>
      </c>
      <c r="F2316" s="37">
        <v>9.548</v>
      </c>
      <c r="G2316" s="29" t="s">
        <v>43</v>
      </c>
      <c r="H2316" s="38">
        <v>316</v>
      </c>
      <c r="I2316" s="34">
        <v>3017.17</v>
      </c>
      <c r="J2316" s="36" t="s">
        <v>23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26.683417638887</v>
      </c>
      <c r="D2317" s="29" t="s">
        <v>10</v>
      </c>
      <c r="E2317" s="29" t="s">
        <v>27</v>
      </c>
      <c r="F2317" s="32">
        <v>103.9</v>
      </c>
      <c r="G2317" s="29" t="s">
        <v>43</v>
      </c>
      <c r="H2317" s="33">
        <v>359</v>
      </c>
      <c r="I2317" s="34">
        <v>37300.1</v>
      </c>
      <c r="J2317" s="29" t="s">
        <v>28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26.683754699072</v>
      </c>
      <c r="D2318" s="29" t="s">
        <v>10</v>
      </c>
      <c r="E2318" s="36" t="s">
        <v>22</v>
      </c>
      <c r="F2318" s="37">
        <v>9.5510000000000002</v>
      </c>
      <c r="G2318" s="29" t="s">
        <v>43</v>
      </c>
      <c r="H2318" s="38">
        <v>1</v>
      </c>
      <c r="I2318" s="34">
        <v>9.5500000000000007</v>
      </c>
      <c r="J2318" s="36" t="s">
        <v>23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26.683754699072</v>
      </c>
      <c r="D2319" s="29" t="s">
        <v>10</v>
      </c>
      <c r="E2319" s="29" t="s">
        <v>22</v>
      </c>
      <c r="F2319" s="32">
        <v>9.5510000000000002</v>
      </c>
      <c r="G2319" s="29" t="s">
        <v>43</v>
      </c>
      <c r="H2319" s="33">
        <v>150</v>
      </c>
      <c r="I2319" s="34">
        <v>1432.65</v>
      </c>
      <c r="J2319" s="29" t="s">
        <v>23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26.683754756945</v>
      </c>
      <c r="D2320" s="29" t="s">
        <v>10</v>
      </c>
      <c r="E2320" s="29" t="s">
        <v>22</v>
      </c>
      <c r="F2320" s="32">
        <v>9.5510000000000002</v>
      </c>
      <c r="G2320" s="29" t="s">
        <v>43</v>
      </c>
      <c r="H2320" s="33">
        <v>283</v>
      </c>
      <c r="I2320" s="34">
        <v>2702.93</v>
      </c>
      <c r="J2320" s="29" t="s">
        <v>23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26.683774398145</v>
      </c>
      <c r="D2321" s="29" t="s">
        <v>10</v>
      </c>
      <c r="E2321" s="29" t="s">
        <v>22</v>
      </c>
      <c r="F2321" s="32">
        <v>9.5500000000000007</v>
      </c>
      <c r="G2321" s="29" t="s">
        <v>43</v>
      </c>
      <c r="H2321" s="33">
        <v>198</v>
      </c>
      <c r="I2321" s="34">
        <v>1890.9</v>
      </c>
      <c r="J2321" s="29" t="s">
        <v>23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26.683778680555</v>
      </c>
      <c r="D2322" s="29" t="s">
        <v>10</v>
      </c>
      <c r="E2322" s="36" t="s">
        <v>22</v>
      </c>
      <c r="F2322" s="37">
        <v>9.5500000000000007</v>
      </c>
      <c r="G2322" s="29" t="s">
        <v>43</v>
      </c>
      <c r="H2322" s="38">
        <v>288</v>
      </c>
      <c r="I2322" s="34">
        <v>2750.4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26.683991134261</v>
      </c>
      <c r="D2323" s="29" t="s">
        <v>10</v>
      </c>
      <c r="E2323" s="29" t="s">
        <v>27</v>
      </c>
      <c r="F2323" s="32">
        <v>103.94</v>
      </c>
      <c r="G2323" s="29" t="s">
        <v>43</v>
      </c>
      <c r="H2323" s="33">
        <v>374</v>
      </c>
      <c r="I2323" s="34">
        <v>38873.56</v>
      </c>
      <c r="J2323" s="29" t="s">
        <v>28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26.68399125</v>
      </c>
      <c r="D2324" s="29" t="s">
        <v>10</v>
      </c>
      <c r="E2324" s="36" t="s">
        <v>27</v>
      </c>
      <c r="F2324" s="37">
        <v>103.94</v>
      </c>
      <c r="G2324" s="29" t="s">
        <v>43</v>
      </c>
      <c r="H2324" s="38">
        <v>301</v>
      </c>
      <c r="I2324" s="34">
        <v>31285.94</v>
      </c>
      <c r="J2324" s="36" t="s">
        <v>24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26.68399125</v>
      </c>
      <c r="D2325" s="29" t="s">
        <v>10</v>
      </c>
      <c r="E2325" s="29" t="s">
        <v>27</v>
      </c>
      <c r="F2325" s="32">
        <v>103.94</v>
      </c>
      <c r="G2325" s="29" t="s">
        <v>43</v>
      </c>
      <c r="H2325" s="33">
        <v>42</v>
      </c>
      <c r="I2325" s="34">
        <v>4365.4799999999996</v>
      </c>
      <c r="J2325" s="29" t="s">
        <v>24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26.684384618056</v>
      </c>
      <c r="D2326" s="29" t="s">
        <v>10</v>
      </c>
      <c r="E2326" s="36" t="s">
        <v>22</v>
      </c>
      <c r="F2326" s="37">
        <v>9.5530000000000008</v>
      </c>
      <c r="G2326" s="29" t="s">
        <v>43</v>
      </c>
      <c r="H2326" s="38">
        <v>563</v>
      </c>
      <c r="I2326" s="34">
        <v>5378.34</v>
      </c>
      <c r="J2326" s="36" t="s">
        <v>24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26.684384733795</v>
      </c>
      <c r="D2327" s="29" t="s">
        <v>10</v>
      </c>
      <c r="E2327" s="36" t="s">
        <v>22</v>
      </c>
      <c r="F2327" s="37">
        <v>9.5530000000000008</v>
      </c>
      <c r="G2327" s="29" t="s">
        <v>43</v>
      </c>
      <c r="H2327" s="38">
        <v>513</v>
      </c>
      <c r="I2327" s="34">
        <v>4900.6899999999996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26.684385185188</v>
      </c>
      <c r="D2328" s="29" t="s">
        <v>10</v>
      </c>
      <c r="E2328" s="36" t="s">
        <v>22</v>
      </c>
      <c r="F2328" s="37">
        <v>9.5530000000000008</v>
      </c>
      <c r="G2328" s="29" t="s">
        <v>43</v>
      </c>
      <c r="H2328" s="38">
        <v>400</v>
      </c>
      <c r="I2328" s="34">
        <v>3821.2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26.684392939816</v>
      </c>
      <c r="D2329" s="29" t="s">
        <v>10</v>
      </c>
      <c r="E2329" s="29" t="s">
        <v>22</v>
      </c>
      <c r="F2329" s="32">
        <v>9.5519999999999996</v>
      </c>
      <c r="G2329" s="29" t="s">
        <v>43</v>
      </c>
      <c r="H2329" s="33">
        <v>269</v>
      </c>
      <c r="I2329" s="34">
        <v>2569.4899999999998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26.68489128472</v>
      </c>
      <c r="D2330" s="29" t="s">
        <v>10</v>
      </c>
      <c r="E2330" s="36" t="s">
        <v>27</v>
      </c>
      <c r="F2330" s="37">
        <v>104.02</v>
      </c>
      <c r="G2330" s="29" t="s">
        <v>43</v>
      </c>
      <c r="H2330" s="38">
        <v>313</v>
      </c>
      <c r="I2330" s="34">
        <v>32558.26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26.685040775461</v>
      </c>
      <c r="D2331" s="29" t="s">
        <v>10</v>
      </c>
      <c r="E2331" s="29" t="s">
        <v>22</v>
      </c>
      <c r="F2331" s="32">
        <v>9.5630000000000006</v>
      </c>
      <c r="G2331" s="29" t="s">
        <v>43</v>
      </c>
      <c r="H2331" s="33">
        <v>472</v>
      </c>
      <c r="I2331" s="34">
        <v>4513.74</v>
      </c>
      <c r="J2331" s="29" t="s">
        <v>23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26.685040868055</v>
      </c>
      <c r="D2332" s="29" t="s">
        <v>10</v>
      </c>
      <c r="E2332" s="29" t="s">
        <v>22</v>
      </c>
      <c r="F2332" s="32">
        <v>9.5630000000000006</v>
      </c>
      <c r="G2332" s="29" t="s">
        <v>43</v>
      </c>
      <c r="H2332" s="33">
        <v>316</v>
      </c>
      <c r="I2332" s="34">
        <v>3021.91</v>
      </c>
      <c r="J2332" s="29" t="s">
        <v>25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26.685040868055</v>
      </c>
      <c r="D2333" s="29" t="s">
        <v>10</v>
      </c>
      <c r="E2333" s="36" t="s">
        <v>22</v>
      </c>
      <c r="F2333" s="37">
        <v>9.5630000000000006</v>
      </c>
      <c r="G2333" s="29" t="s">
        <v>43</v>
      </c>
      <c r="H2333" s="38">
        <v>303</v>
      </c>
      <c r="I2333" s="34">
        <v>2897.59</v>
      </c>
      <c r="J2333" s="36" t="s">
        <v>24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26.685041331017</v>
      </c>
      <c r="D2334" s="29" t="s">
        <v>10</v>
      </c>
      <c r="E2334" s="29" t="s">
        <v>22</v>
      </c>
      <c r="F2334" s="32">
        <v>9.5630000000000006</v>
      </c>
      <c r="G2334" s="29" t="s">
        <v>43</v>
      </c>
      <c r="H2334" s="33">
        <v>195</v>
      </c>
      <c r="I2334" s="34">
        <v>1864.79</v>
      </c>
      <c r="J2334" s="29" t="s">
        <v>25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26.685092939813</v>
      </c>
      <c r="D2335" s="29" t="s">
        <v>10</v>
      </c>
      <c r="E2335" s="36" t="s">
        <v>27</v>
      </c>
      <c r="F2335" s="37">
        <v>104.04</v>
      </c>
      <c r="G2335" s="29" t="s">
        <v>43</v>
      </c>
      <c r="H2335" s="38">
        <v>359</v>
      </c>
      <c r="I2335" s="34">
        <v>37350.36</v>
      </c>
      <c r="J2335" s="36" t="s">
        <v>24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26.685096724534</v>
      </c>
      <c r="D2336" s="29" t="s">
        <v>10</v>
      </c>
      <c r="E2336" s="29" t="s">
        <v>22</v>
      </c>
      <c r="F2336" s="32">
        <v>9.5630000000000006</v>
      </c>
      <c r="G2336" s="29" t="s">
        <v>43</v>
      </c>
      <c r="H2336" s="33">
        <v>111</v>
      </c>
      <c r="I2336" s="34">
        <v>1061.49</v>
      </c>
      <c r="J2336" s="29" t="s">
        <v>23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26.685096724534</v>
      </c>
      <c r="D2337" s="29" t="s">
        <v>10</v>
      </c>
      <c r="E2337" s="29" t="s">
        <v>22</v>
      </c>
      <c r="F2337" s="32">
        <v>9.5630000000000006</v>
      </c>
      <c r="G2337" s="29" t="s">
        <v>43</v>
      </c>
      <c r="H2337" s="33">
        <v>386</v>
      </c>
      <c r="I2337" s="34">
        <v>3691.32</v>
      </c>
      <c r="J2337" s="29" t="s">
        <v>23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26.685127280092</v>
      </c>
      <c r="D2338" s="29" t="s">
        <v>10</v>
      </c>
      <c r="E2338" s="36" t="s">
        <v>27</v>
      </c>
      <c r="F2338" s="37">
        <v>104.04</v>
      </c>
      <c r="G2338" s="29" t="s">
        <v>43</v>
      </c>
      <c r="H2338" s="38">
        <v>460</v>
      </c>
      <c r="I2338" s="34">
        <v>47858.400000000001</v>
      </c>
      <c r="J2338" s="36" t="s">
        <v>28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26.685249120368</v>
      </c>
      <c r="D2339" s="29" t="s">
        <v>10</v>
      </c>
      <c r="E2339" s="36" t="s">
        <v>22</v>
      </c>
      <c r="F2339" s="37">
        <v>9.5619999999999994</v>
      </c>
      <c r="G2339" s="29" t="s">
        <v>43</v>
      </c>
      <c r="H2339" s="38">
        <v>32</v>
      </c>
      <c r="I2339" s="34">
        <v>305.98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26.685249120368</v>
      </c>
      <c r="D2340" s="29" t="s">
        <v>10</v>
      </c>
      <c r="E2340" s="29" t="s">
        <v>22</v>
      </c>
      <c r="F2340" s="32">
        <v>9.5619999999999994</v>
      </c>
      <c r="G2340" s="29" t="s">
        <v>43</v>
      </c>
      <c r="H2340" s="33">
        <v>306</v>
      </c>
      <c r="I2340" s="34">
        <v>2925.97</v>
      </c>
      <c r="J2340" s="29" t="s">
        <v>23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26.685463923612</v>
      </c>
      <c r="D2341" s="29" t="s">
        <v>10</v>
      </c>
      <c r="E2341" s="36" t="s">
        <v>27</v>
      </c>
      <c r="F2341" s="37">
        <v>104.04</v>
      </c>
      <c r="G2341" s="29" t="s">
        <v>43</v>
      </c>
      <c r="H2341" s="38">
        <v>386</v>
      </c>
      <c r="I2341" s="34">
        <v>40159.440000000002</v>
      </c>
      <c r="J2341" s="36" t="s">
        <v>28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26.685702951392</v>
      </c>
      <c r="D2342" s="29" t="s">
        <v>10</v>
      </c>
      <c r="E2342" s="36" t="s">
        <v>22</v>
      </c>
      <c r="F2342" s="37">
        <v>9.5670000000000002</v>
      </c>
      <c r="G2342" s="29" t="s">
        <v>43</v>
      </c>
      <c r="H2342" s="38">
        <v>117</v>
      </c>
      <c r="I2342" s="34">
        <v>1119.3399999999999</v>
      </c>
      <c r="J2342" s="36" t="s">
        <v>24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26.685702951392</v>
      </c>
      <c r="D2343" s="29" t="s">
        <v>10</v>
      </c>
      <c r="E2343" s="29" t="s">
        <v>22</v>
      </c>
      <c r="F2343" s="32">
        <v>9.5670000000000002</v>
      </c>
      <c r="G2343" s="29" t="s">
        <v>43</v>
      </c>
      <c r="H2343" s="33">
        <v>184</v>
      </c>
      <c r="I2343" s="34">
        <v>1760.33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26.685767048613</v>
      </c>
      <c r="D2344" s="29" t="s">
        <v>10</v>
      </c>
      <c r="E2344" s="29" t="s">
        <v>22</v>
      </c>
      <c r="F2344" s="32">
        <v>9.5640000000000001</v>
      </c>
      <c r="G2344" s="29" t="s">
        <v>43</v>
      </c>
      <c r="H2344" s="33">
        <v>478</v>
      </c>
      <c r="I2344" s="34">
        <v>4571.59</v>
      </c>
      <c r="J2344" s="29" t="s">
        <v>23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26.686052407407</v>
      </c>
      <c r="D2345" s="29" t="s">
        <v>10</v>
      </c>
      <c r="E2345" s="36" t="s">
        <v>22</v>
      </c>
      <c r="F2345" s="37">
        <v>9.5709999999999997</v>
      </c>
      <c r="G2345" s="29" t="s">
        <v>43</v>
      </c>
      <c r="H2345" s="38">
        <v>18</v>
      </c>
      <c r="I2345" s="34">
        <v>172.28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26.686067546296</v>
      </c>
      <c r="D2346" s="29" t="s">
        <v>10</v>
      </c>
      <c r="E2346" s="29" t="s">
        <v>22</v>
      </c>
      <c r="F2346" s="32">
        <v>9.5709999999999997</v>
      </c>
      <c r="G2346" s="29" t="s">
        <v>43</v>
      </c>
      <c r="H2346" s="33">
        <v>96</v>
      </c>
      <c r="I2346" s="34">
        <v>918.82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26.686067546296</v>
      </c>
      <c r="D2347" s="29" t="s">
        <v>10</v>
      </c>
      <c r="E2347" s="36" t="s">
        <v>22</v>
      </c>
      <c r="F2347" s="37">
        <v>9.5709999999999997</v>
      </c>
      <c r="G2347" s="29" t="s">
        <v>43</v>
      </c>
      <c r="H2347" s="38">
        <v>43</v>
      </c>
      <c r="I2347" s="34">
        <v>411.55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26.686093460645</v>
      </c>
      <c r="D2348" s="29" t="s">
        <v>10</v>
      </c>
      <c r="E2348" s="29" t="s">
        <v>22</v>
      </c>
      <c r="F2348" s="32">
        <v>9.5730000000000004</v>
      </c>
      <c r="G2348" s="29" t="s">
        <v>43</v>
      </c>
      <c r="H2348" s="33">
        <v>563</v>
      </c>
      <c r="I2348" s="34">
        <v>5389.6</v>
      </c>
      <c r="J2348" s="29" t="s">
        <v>23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26.686093460645</v>
      </c>
      <c r="D2349" s="29" t="s">
        <v>10</v>
      </c>
      <c r="E2349" s="36" t="s">
        <v>22</v>
      </c>
      <c r="F2349" s="37">
        <v>9.5730000000000004</v>
      </c>
      <c r="G2349" s="29" t="s">
        <v>43</v>
      </c>
      <c r="H2349" s="38">
        <v>80</v>
      </c>
      <c r="I2349" s="34">
        <v>765.84</v>
      </c>
      <c r="J2349" s="36" t="s">
        <v>23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26.686094027777</v>
      </c>
      <c r="D2350" s="29" t="s">
        <v>10</v>
      </c>
      <c r="E2350" s="36" t="s">
        <v>22</v>
      </c>
      <c r="F2350" s="37">
        <v>9.5730000000000004</v>
      </c>
      <c r="G2350" s="29" t="s">
        <v>43</v>
      </c>
      <c r="H2350" s="38">
        <v>301</v>
      </c>
      <c r="I2350" s="34">
        <v>2881.47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26.686094456018</v>
      </c>
      <c r="D2351" s="29" t="s">
        <v>10</v>
      </c>
      <c r="E2351" s="29" t="s">
        <v>27</v>
      </c>
      <c r="F2351" s="32">
        <v>104.14</v>
      </c>
      <c r="G2351" s="29" t="s">
        <v>43</v>
      </c>
      <c r="H2351" s="33">
        <v>386</v>
      </c>
      <c r="I2351" s="34">
        <v>40198.04</v>
      </c>
      <c r="J2351" s="29" t="s">
        <v>28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26.686094652781</v>
      </c>
      <c r="D2352" s="29" t="s">
        <v>10</v>
      </c>
      <c r="E2352" s="29" t="s">
        <v>27</v>
      </c>
      <c r="F2352" s="32">
        <v>104.14</v>
      </c>
      <c r="G2352" s="29" t="s">
        <v>43</v>
      </c>
      <c r="H2352" s="33">
        <v>340</v>
      </c>
      <c r="I2352" s="34">
        <v>35407.599999999999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26.686199050928</v>
      </c>
      <c r="D2353" s="29" t="s">
        <v>10</v>
      </c>
      <c r="E2353" s="36" t="s">
        <v>27</v>
      </c>
      <c r="F2353" s="37">
        <v>104.14</v>
      </c>
      <c r="G2353" s="29" t="s">
        <v>43</v>
      </c>
      <c r="H2353" s="38">
        <v>282</v>
      </c>
      <c r="I2353" s="34">
        <v>29367.48</v>
      </c>
      <c r="J2353" s="36" t="s">
        <v>25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26.686280775466</v>
      </c>
      <c r="D2354" s="29" t="s">
        <v>10</v>
      </c>
      <c r="E2354" s="29" t="s">
        <v>22</v>
      </c>
      <c r="F2354" s="32">
        <v>9.5739999999999998</v>
      </c>
      <c r="G2354" s="29" t="s">
        <v>43</v>
      </c>
      <c r="H2354" s="33">
        <v>314</v>
      </c>
      <c r="I2354" s="34">
        <v>3006.24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26.686281203707</v>
      </c>
      <c r="D2355" s="29" t="s">
        <v>10</v>
      </c>
      <c r="E2355" s="36" t="s">
        <v>27</v>
      </c>
      <c r="F2355" s="37">
        <v>104.14</v>
      </c>
      <c r="G2355" s="29" t="s">
        <v>43</v>
      </c>
      <c r="H2355" s="38">
        <v>331</v>
      </c>
      <c r="I2355" s="34">
        <v>34470.339999999997</v>
      </c>
      <c r="J2355" s="36" t="s">
        <v>25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26.686481817131</v>
      </c>
      <c r="D2356" s="29" t="s">
        <v>10</v>
      </c>
      <c r="E2356" s="29" t="s">
        <v>22</v>
      </c>
      <c r="F2356" s="32">
        <v>9.5749999999999993</v>
      </c>
      <c r="G2356" s="29" t="s">
        <v>43</v>
      </c>
      <c r="H2356" s="33">
        <v>301</v>
      </c>
      <c r="I2356" s="34">
        <v>2882.08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26.686933287034</v>
      </c>
      <c r="D2357" s="29" t="s">
        <v>10</v>
      </c>
      <c r="E2357" s="36" t="s">
        <v>27</v>
      </c>
      <c r="F2357" s="37">
        <v>104.24</v>
      </c>
      <c r="G2357" s="29" t="s">
        <v>43</v>
      </c>
      <c r="H2357" s="38">
        <v>365</v>
      </c>
      <c r="I2357" s="34">
        <v>38047.599999999999</v>
      </c>
      <c r="J2357" s="36" t="s">
        <v>28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26.687068310188</v>
      </c>
      <c r="D2358" s="29" t="s">
        <v>10</v>
      </c>
      <c r="E2358" s="36" t="s">
        <v>27</v>
      </c>
      <c r="F2358" s="37">
        <v>104.24</v>
      </c>
      <c r="G2358" s="29" t="s">
        <v>43</v>
      </c>
      <c r="H2358" s="38">
        <v>408</v>
      </c>
      <c r="I2358" s="34">
        <v>42529.919999999998</v>
      </c>
      <c r="J2358" s="36" t="s">
        <v>28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26.687153680556</v>
      </c>
      <c r="D2359" s="29" t="s">
        <v>10</v>
      </c>
      <c r="E2359" s="29" t="s">
        <v>22</v>
      </c>
      <c r="F2359" s="32">
        <v>9.5830000000000002</v>
      </c>
      <c r="G2359" s="29" t="s">
        <v>43</v>
      </c>
      <c r="H2359" s="33">
        <v>301</v>
      </c>
      <c r="I2359" s="34">
        <v>2884.48</v>
      </c>
      <c r="J2359" s="29" t="s">
        <v>24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26.68715380787</v>
      </c>
      <c r="D2360" s="29" t="s">
        <v>10</v>
      </c>
      <c r="E2360" s="36" t="s">
        <v>22</v>
      </c>
      <c r="F2360" s="37">
        <v>9.5830000000000002</v>
      </c>
      <c r="G2360" s="29" t="s">
        <v>43</v>
      </c>
      <c r="H2360" s="38">
        <v>468</v>
      </c>
      <c r="I2360" s="34">
        <v>4484.84</v>
      </c>
      <c r="J2360" s="36" t="s">
        <v>23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26.687179375003</v>
      </c>
      <c r="D2361" s="29" t="s">
        <v>10</v>
      </c>
      <c r="E2361" s="29" t="s">
        <v>22</v>
      </c>
      <c r="F2361" s="32">
        <v>9.5830000000000002</v>
      </c>
      <c r="G2361" s="29" t="s">
        <v>43</v>
      </c>
      <c r="H2361" s="33">
        <v>520</v>
      </c>
      <c r="I2361" s="34">
        <v>4983.16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26.687242870372</v>
      </c>
      <c r="D2362" s="29" t="s">
        <v>10</v>
      </c>
      <c r="E2362" s="29" t="s">
        <v>27</v>
      </c>
      <c r="F2362" s="32">
        <v>104.24</v>
      </c>
      <c r="G2362" s="29" t="s">
        <v>43</v>
      </c>
      <c r="H2362" s="33">
        <v>365</v>
      </c>
      <c r="I2362" s="34">
        <v>38047.599999999999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26.687327430554</v>
      </c>
      <c r="D2363" s="29" t="s">
        <v>10</v>
      </c>
      <c r="E2363" s="36" t="s">
        <v>22</v>
      </c>
      <c r="F2363" s="37">
        <v>9.5830000000000002</v>
      </c>
      <c r="G2363" s="29" t="s">
        <v>43</v>
      </c>
      <c r="H2363" s="38">
        <v>589</v>
      </c>
      <c r="I2363" s="34">
        <v>5644.39</v>
      </c>
      <c r="J2363" s="36" t="s">
        <v>23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26.687338333337</v>
      </c>
      <c r="D2364" s="29" t="s">
        <v>10</v>
      </c>
      <c r="E2364" s="29" t="s">
        <v>29</v>
      </c>
      <c r="F2364" s="32">
        <v>71.23</v>
      </c>
      <c r="G2364" s="29" t="s">
        <v>43</v>
      </c>
      <c r="H2364" s="33">
        <v>448</v>
      </c>
      <c r="I2364" s="34">
        <v>31911.040000000001</v>
      </c>
      <c r="J2364" s="29" t="s">
        <v>30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26.687390381943</v>
      </c>
      <c r="D2365" s="29" t="s">
        <v>10</v>
      </c>
      <c r="E2365" s="36" t="s">
        <v>29</v>
      </c>
      <c r="F2365" s="37">
        <v>71.23</v>
      </c>
      <c r="G2365" s="29" t="s">
        <v>43</v>
      </c>
      <c r="H2365" s="38">
        <v>415</v>
      </c>
      <c r="I2365" s="34">
        <v>29560.45</v>
      </c>
      <c r="J2365" s="36" t="s">
        <v>30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26.687538229169</v>
      </c>
      <c r="D2366" s="29" t="s">
        <v>10</v>
      </c>
      <c r="E2366" s="29" t="s">
        <v>22</v>
      </c>
      <c r="F2366" s="32">
        <v>9.5830000000000002</v>
      </c>
      <c r="G2366" s="29" t="s">
        <v>43</v>
      </c>
      <c r="H2366" s="33">
        <v>289</v>
      </c>
      <c r="I2366" s="34">
        <v>2769.49</v>
      </c>
      <c r="J2366" s="29" t="s">
        <v>24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26.687817986109</v>
      </c>
      <c r="D2367" s="29" t="s">
        <v>10</v>
      </c>
      <c r="E2367" s="29" t="s">
        <v>27</v>
      </c>
      <c r="F2367" s="32">
        <v>104.3</v>
      </c>
      <c r="G2367" s="29" t="s">
        <v>43</v>
      </c>
      <c r="H2367" s="33">
        <v>372</v>
      </c>
      <c r="I2367" s="34">
        <v>38799.599999999999</v>
      </c>
      <c r="J2367" s="29" t="s">
        <v>28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26.687865486114</v>
      </c>
      <c r="D2368" s="29" t="s">
        <v>10</v>
      </c>
      <c r="E2368" s="36" t="s">
        <v>22</v>
      </c>
      <c r="F2368" s="37">
        <v>9.5879999999999992</v>
      </c>
      <c r="G2368" s="29" t="s">
        <v>43</v>
      </c>
      <c r="H2368" s="38">
        <v>440</v>
      </c>
      <c r="I2368" s="34">
        <v>4218.72</v>
      </c>
      <c r="J2368" s="36" t="s">
        <v>23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26.687872187496</v>
      </c>
      <c r="D2369" s="29" t="s">
        <v>10</v>
      </c>
      <c r="E2369" s="36" t="s">
        <v>22</v>
      </c>
      <c r="F2369" s="37">
        <v>9.5869999999999997</v>
      </c>
      <c r="G2369" s="29" t="s">
        <v>43</v>
      </c>
      <c r="H2369" s="38">
        <v>306</v>
      </c>
      <c r="I2369" s="34">
        <v>2933.62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26.687967361111</v>
      </c>
      <c r="D2370" s="29" t="s">
        <v>10</v>
      </c>
      <c r="E2370" s="36" t="s">
        <v>22</v>
      </c>
      <c r="F2370" s="37">
        <v>9.5860000000000003</v>
      </c>
      <c r="G2370" s="29" t="s">
        <v>43</v>
      </c>
      <c r="H2370" s="38">
        <v>279</v>
      </c>
      <c r="I2370" s="34">
        <v>2674.49</v>
      </c>
      <c r="J2370" s="36" t="s">
        <v>24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26.688098946761</v>
      </c>
      <c r="D2371" s="29" t="s">
        <v>10</v>
      </c>
      <c r="E2371" s="29" t="s">
        <v>27</v>
      </c>
      <c r="F2371" s="32">
        <v>104.26</v>
      </c>
      <c r="G2371" s="29" t="s">
        <v>43</v>
      </c>
      <c r="H2371" s="33">
        <v>369</v>
      </c>
      <c r="I2371" s="34">
        <v>38471.94</v>
      </c>
      <c r="J2371" s="29" t="s">
        <v>28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26.688242141201</v>
      </c>
      <c r="D2372" s="29" t="s">
        <v>10</v>
      </c>
      <c r="E2372" s="29" t="s">
        <v>27</v>
      </c>
      <c r="F2372" s="32">
        <v>104.24</v>
      </c>
      <c r="G2372" s="29" t="s">
        <v>43</v>
      </c>
      <c r="H2372" s="33">
        <v>308</v>
      </c>
      <c r="I2372" s="34">
        <v>32105.919999999998</v>
      </c>
      <c r="J2372" s="29" t="s">
        <v>24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26.688242152777</v>
      </c>
      <c r="D2373" s="29" t="s">
        <v>10</v>
      </c>
      <c r="E2373" s="36" t="s">
        <v>27</v>
      </c>
      <c r="F2373" s="37">
        <v>104.24</v>
      </c>
      <c r="G2373" s="29" t="s">
        <v>43</v>
      </c>
      <c r="H2373" s="38">
        <v>51</v>
      </c>
      <c r="I2373" s="34">
        <v>5316.24</v>
      </c>
      <c r="J2373" s="36" t="s">
        <v>24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26.688442129627</v>
      </c>
      <c r="D2374" s="29" t="s">
        <v>10</v>
      </c>
      <c r="E2374" s="29" t="s">
        <v>22</v>
      </c>
      <c r="F2374" s="32">
        <v>9.5790000000000006</v>
      </c>
      <c r="G2374" s="29" t="s">
        <v>43</v>
      </c>
      <c r="H2374" s="33">
        <v>95</v>
      </c>
      <c r="I2374" s="34">
        <v>910.01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26.68844283565</v>
      </c>
      <c r="D2375" s="29" t="s">
        <v>10</v>
      </c>
      <c r="E2375" s="36" t="s">
        <v>22</v>
      </c>
      <c r="F2375" s="37">
        <v>9.5790000000000006</v>
      </c>
      <c r="G2375" s="29" t="s">
        <v>43</v>
      </c>
      <c r="H2375" s="38">
        <v>343</v>
      </c>
      <c r="I2375" s="34">
        <v>3285.6</v>
      </c>
      <c r="J2375" s="36" t="s">
        <v>23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26.688443067127</v>
      </c>
      <c r="D2376" s="29" t="s">
        <v>10</v>
      </c>
      <c r="E2376" s="36" t="s">
        <v>22</v>
      </c>
      <c r="F2376" s="37">
        <v>9.5790000000000006</v>
      </c>
      <c r="G2376" s="29" t="s">
        <v>43</v>
      </c>
      <c r="H2376" s="38">
        <v>113</v>
      </c>
      <c r="I2376" s="34">
        <v>1082.43</v>
      </c>
      <c r="J2376" s="36" t="s">
        <v>23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26.688643460649</v>
      </c>
      <c r="D2377" s="29" t="s">
        <v>10</v>
      </c>
      <c r="E2377" s="29" t="s">
        <v>27</v>
      </c>
      <c r="F2377" s="32">
        <v>104.24</v>
      </c>
      <c r="G2377" s="29" t="s">
        <v>43</v>
      </c>
      <c r="H2377" s="33">
        <v>337</v>
      </c>
      <c r="I2377" s="34">
        <v>35128.879999999997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26.688667106479</v>
      </c>
      <c r="D2378" s="29" t="s">
        <v>10</v>
      </c>
      <c r="E2378" s="29" t="s">
        <v>22</v>
      </c>
      <c r="F2378" s="32">
        <v>9.5820000000000007</v>
      </c>
      <c r="G2378" s="29" t="s">
        <v>43</v>
      </c>
      <c r="H2378" s="33">
        <v>217</v>
      </c>
      <c r="I2378" s="34">
        <v>2079.29</v>
      </c>
      <c r="J2378" s="29" t="s">
        <v>24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26.688667210648</v>
      </c>
      <c r="D2379" s="29" t="s">
        <v>10</v>
      </c>
      <c r="E2379" s="29" t="s">
        <v>22</v>
      </c>
      <c r="F2379" s="32">
        <v>9.5820000000000007</v>
      </c>
      <c r="G2379" s="29" t="s">
        <v>43</v>
      </c>
      <c r="H2379" s="33">
        <v>286</v>
      </c>
      <c r="I2379" s="34">
        <v>2740.45</v>
      </c>
      <c r="J2379" s="29" t="s">
        <v>23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26.688667245369</v>
      </c>
      <c r="D2380" s="29" t="s">
        <v>10</v>
      </c>
      <c r="E2380" s="36" t="s">
        <v>22</v>
      </c>
      <c r="F2380" s="37">
        <v>9.5820000000000007</v>
      </c>
      <c r="G2380" s="29" t="s">
        <v>43</v>
      </c>
      <c r="H2380" s="38">
        <v>63</v>
      </c>
      <c r="I2380" s="34">
        <v>603.66999999999996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26.688667615737</v>
      </c>
      <c r="D2381" s="29" t="s">
        <v>10</v>
      </c>
      <c r="E2381" s="29" t="s">
        <v>22</v>
      </c>
      <c r="F2381" s="32">
        <v>9.5820000000000007</v>
      </c>
      <c r="G2381" s="29" t="s">
        <v>43</v>
      </c>
      <c r="H2381" s="33">
        <v>300</v>
      </c>
      <c r="I2381" s="34">
        <v>2874.6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26.688667615737</v>
      </c>
      <c r="D2382" s="29" t="s">
        <v>10</v>
      </c>
      <c r="E2382" s="36" t="s">
        <v>22</v>
      </c>
      <c r="F2382" s="37">
        <v>9.5820000000000007</v>
      </c>
      <c r="G2382" s="29" t="s">
        <v>43</v>
      </c>
      <c r="H2382" s="38">
        <v>20</v>
      </c>
      <c r="I2382" s="34">
        <v>191.64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26.688951643519</v>
      </c>
      <c r="D2383" s="29" t="s">
        <v>10</v>
      </c>
      <c r="E2383" s="36" t="s">
        <v>22</v>
      </c>
      <c r="F2383" s="37">
        <v>9.5850000000000009</v>
      </c>
      <c r="G2383" s="29" t="s">
        <v>43</v>
      </c>
      <c r="H2383" s="38">
        <v>300</v>
      </c>
      <c r="I2383" s="34">
        <v>2875.5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26.688951886572</v>
      </c>
      <c r="D2384" s="29" t="s">
        <v>10</v>
      </c>
      <c r="E2384" s="29" t="s">
        <v>22</v>
      </c>
      <c r="F2384" s="32">
        <v>9.5850000000000009</v>
      </c>
      <c r="G2384" s="29" t="s">
        <v>43</v>
      </c>
      <c r="H2384" s="33">
        <v>7</v>
      </c>
      <c r="I2384" s="34">
        <v>67.099999999999994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26.689000474536</v>
      </c>
      <c r="D2385" s="29" t="s">
        <v>10</v>
      </c>
      <c r="E2385" s="36" t="s">
        <v>22</v>
      </c>
      <c r="F2385" s="37">
        <v>9.5839999999999996</v>
      </c>
      <c r="G2385" s="29" t="s">
        <v>43</v>
      </c>
      <c r="H2385" s="38">
        <v>3</v>
      </c>
      <c r="I2385" s="34">
        <v>28.75</v>
      </c>
      <c r="J2385" s="36" t="s">
        <v>24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26.689000474536</v>
      </c>
      <c r="D2386" s="29" t="s">
        <v>10</v>
      </c>
      <c r="E2386" s="29" t="s">
        <v>22</v>
      </c>
      <c r="F2386" s="32">
        <v>9.5839999999999996</v>
      </c>
      <c r="G2386" s="29" t="s">
        <v>43</v>
      </c>
      <c r="H2386" s="33">
        <v>277</v>
      </c>
      <c r="I2386" s="34">
        <v>2654.77</v>
      </c>
      <c r="J2386" s="29" t="s">
        <v>24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26.689369803244</v>
      </c>
      <c r="D2387" s="29" t="s">
        <v>10</v>
      </c>
      <c r="E2387" s="29" t="s">
        <v>27</v>
      </c>
      <c r="F2387" s="32">
        <v>104.34</v>
      </c>
      <c r="G2387" s="29" t="s">
        <v>43</v>
      </c>
      <c r="H2387" s="33">
        <v>343</v>
      </c>
      <c r="I2387" s="34">
        <v>35788.620000000003</v>
      </c>
      <c r="J2387" s="29" t="s">
        <v>24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26.689369861109</v>
      </c>
      <c r="D2388" s="29" t="s">
        <v>10</v>
      </c>
      <c r="E2388" s="36" t="s">
        <v>27</v>
      </c>
      <c r="F2388" s="37">
        <v>104.34</v>
      </c>
      <c r="G2388" s="29" t="s">
        <v>43</v>
      </c>
      <c r="H2388" s="38">
        <v>402</v>
      </c>
      <c r="I2388" s="34">
        <v>41944.68</v>
      </c>
      <c r="J2388" s="36" t="s">
        <v>28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26.689439861111</v>
      </c>
      <c r="D2389" s="29" t="s">
        <v>10</v>
      </c>
      <c r="E2389" s="29" t="s">
        <v>22</v>
      </c>
      <c r="F2389" s="32">
        <v>9.59</v>
      </c>
      <c r="G2389" s="29" t="s">
        <v>43</v>
      </c>
      <c r="H2389" s="33">
        <v>437</v>
      </c>
      <c r="I2389" s="34">
        <v>4190.83</v>
      </c>
      <c r="J2389" s="29" t="s">
        <v>23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26.689439861111</v>
      </c>
      <c r="D2390" s="29" t="s">
        <v>10</v>
      </c>
      <c r="E2390" s="36" t="s">
        <v>22</v>
      </c>
      <c r="F2390" s="37">
        <v>9.59</v>
      </c>
      <c r="G2390" s="29" t="s">
        <v>43</v>
      </c>
      <c r="H2390" s="38">
        <v>5</v>
      </c>
      <c r="I2390" s="34">
        <v>47.95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26.689444849537</v>
      </c>
      <c r="D2391" s="29" t="s">
        <v>10</v>
      </c>
      <c r="E2391" s="36" t="s">
        <v>22</v>
      </c>
      <c r="F2391" s="37">
        <v>9.59</v>
      </c>
      <c r="G2391" s="29" t="s">
        <v>43</v>
      </c>
      <c r="H2391" s="38">
        <v>350</v>
      </c>
      <c r="I2391" s="34">
        <v>3356.5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26.689488206015</v>
      </c>
      <c r="D2392" s="29" t="s">
        <v>10</v>
      </c>
      <c r="E2392" s="29" t="s">
        <v>22</v>
      </c>
      <c r="F2392" s="32">
        <v>9.5879999999999992</v>
      </c>
      <c r="G2392" s="29" t="s">
        <v>43</v>
      </c>
      <c r="H2392" s="33">
        <v>280</v>
      </c>
      <c r="I2392" s="34">
        <v>2684.64</v>
      </c>
      <c r="J2392" s="29" t="s">
        <v>24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26.689697199072</v>
      </c>
      <c r="D2393" s="29" t="s">
        <v>10</v>
      </c>
      <c r="E2393" s="36" t="s">
        <v>27</v>
      </c>
      <c r="F2393" s="37">
        <v>104.3</v>
      </c>
      <c r="G2393" s="29" t="s">
        <v>43</v>
      </c>
      <c r="H2393" s="38">
        <v>369</v>
      </c>
      <c r="I2393" s="34">
        <v>38486.699999999997</v>
      </c>
      <c r="J2393" s="36" t="s">
        <v>28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26.68995172454</v>
      </c>
      <c r="D2394" s="29" t="s">
        <v>10</v>
      </c>
      <c r="E2394" s="29" t="s">
        <v>22</v>
      </c>
      <c r="F2394" s="32">
        <v>9.5850000000000009</v>
      </c>
      <c r="G2394" s="29" t="s">
        <v>43</v>
      </c>
      <c r="H2394" s="33">
        <v>417</v>
      </c>
      <c r="I2394" s="34">
        <v>3996.95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26.689972581022</v>
      </c>
      <c r="D2395" s="29" t="s">
        <v>10</v>
      </c>
      <c r="E2395" s="29" t="s">
        <v>22</v>
      </c>
      <c r="F2395" s="32">
        <v>9.5850000000000009</v>
      </c>
      <c r="G2395" s="29" t="s">
        <v>43</v>
      </c>
      <c r="H2395" s="33">
        <v>307</v>
      </c>
      <c r="I2395" s="34">
        <v>2942.6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26.690009143516</v>
      </c>
      <c r="D2396" s="29" t="s">
        <v>10</v>
      </c>
      <c r="E2396" s="36" t="s">
        <v>22</v>
      </c>
      <c r="F2396" s="37">
        <v>9.5850000000000009</v>
      </c>
      <c r="G2396" s="29" t="s">
        <v>43</v>
      </c>
      <c r="H2396" s="38">
        <v>279</v>
      </c>
      <c r="I2396" s="34">
        <v>2674.22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26.690252881941</v>
      </c>
      <c r="D2397" s="29" t="s">
        <v>10</v>
      </c>
      <c r="E2397" s="29" t="s">
        <v>27</v>
      </c>
      <c r="F2397" s="32">
        <v>104.24</v>
      </c>
      <c r="G2397" s="29" t="s">
        <v>43</v>
      </c>
      <c r="H2397" s="33">
        <v>370</v>
      </c>
      <c r="I2397" s="34">
        <v>38568.800000000003</v>
      </c>
      <c r="J2397" s="29" t="s">
        <v>28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26.690252974535</v>
      </c>
      <c r="D2398" s="29" t="s">
        <v>10</v>
      </c>
      <c r="E2398" s="36" t="s">
        <v>27</v>
      </c>
      <c r="F2398" s="37">
        <v>104.24</v>
      </c>
      <c r="G2398" s="29" t="s">
        <v>43</v>
      </c>
      <c r="H2398" s="38">
        <v>344</v>
      </c>
      <c r="I2398" s="34">
        <v>35858.559999999998</v>
      </c>
      <c r="J2398" s="36" t="s">
        <v>24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26.69048740741</v>
      </c>
      <c r="D2399" s="29" t="s">
        <v>10</v>
      </c>
      <c r="E2399" s="36" t="s">
        <v>22</v>
      </c>
      <c r="F2399" s="37">
        <v>9.5779999999999994</v>
      </c>
      <c r="G2399" s="29" t="s">
        <v>43</v>
      </c>
      <c r="H2399" s="38">
        <v>422</v>
      </c>
      <c r="I2399" s="34">
        <v>4041.92</v>
      </c>
      <c r="J2399" s="36" t="s">
        <v>23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26.69048769676</v>
      </c>
      <c r="D2400" s="29" t="s">
        <v>10</v>
      </c>
      <c r="E2400" s="36" t="s">
        <v>22</v>
      </c>
      <c r="F2400" s="37">
        <v>9.577</v>
      </c>
      <c r="G2400" s="29" t="s">
        <v>43</v>
      </c>
      <c r="H2400" s="38">
        <v>213</v>
      </c>
      <c r="I2400" s="34">
        <v>2039.9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26.690487719905</v>
      </c>
      <c r="D2401" s="29" t="s">
        <v>10</v>
      </c>
      <c r="E2401" s="29" t="s">
        <v>22</v>
      </c>
      <c r="F2401" s="32">
        <v>9.577</v>
      </c>
      <c r="G2401" s="29" t="s">
        <v>43</v>
      </c>
      <c r="H2401" s="33">
        <v>80</v>
      </c>
      <c r="I2401" s="34">
        <v>766.16</v>
      </c>
      <c r="J2401" s="29" t="s">
        <v>23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26.690648206015</v>
      </c>
      <c r="D2402" s="29" t="s">
        <v>10</v>
      </c>
      <c r="E2402" s="29" t="s">
        <v>22</v>
      </c>
      <c r="F2402" s="32">
        <v>9.5790000000000006</v>
      </c>
      <c r="G2402" s="29" t="s">
        <v>43</v>
      </c>
      <c r="H2402" s="33">
        <v>20</v>
      </c>
      <c r="I2402" s="34">
        <v>191.58</v>
      </c>
      <c r="J2402" s="29" t="s">
        <v>24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26.690658310188</v>
      </c>
      <c r="D2403" s="29" t="s">
        <v>10</v>
      </c>
      <c r="E2403" s="36" t="s">
        <v>22</v>
      </c>
      <c r="F2403" s="37">
        <v>9.5790000000000006</v>
      </c>
      <c r="G2403" s="29" t="s">
        <v>43</v>
      </c>
      <c r="H2403" s="38">
        <v>56</v>
      </c>
      <c r="I2403" s="34">
        <v>536.41999999999996</v>
      </c>
      <c r="J2403" s="36" t="s">
        <v>24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26.690678784726</v>
      </c>
      <c r="D2404" s="29" t="s">
        <v>10</v>
      </c>
      <c r="E2404" s="36" t="s">
        <v>27</v>
      </c>
      <c r="F2404" s="37">
        <v>104.2</v>
      </c>
      <c r="G2404" s="29" t="s">
        <v>43</v>
      </c>
      <c r="H2404" s="38">
        <v>369</v>
      </c>
      <c r="I2404" s="34">
        <v>38449.800000000003</v>
      </c>
      <c r="J2404" s="36" t="s">
        <v>28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26.691105520833</v>
      </c>
      <c r="D2405" s="29" t="s">
        <v>10</v>
      </c>
      <c r="E2405" s="29" t="s">
        <v>22</v>
      </c>
      <c r="F2405" s="32">
        <v>9.577</v>
      </c>
      <c r="G2405" s="29" t="s">
        <v>43</v>
      </c>
      <c r="H2405" s="33">
        <v>410</v>
      </c>
      <c r="I2405" s="34">
        <v>3926.57</v>
      </c>
      <c r="J2405" s="29" t="s">
        <v>24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26.691111863423</v>
      </c>
      <c r="D2406" s="29" t="s">
        <v>10</v>
      </c>
      <c r="E2406" s="29" t="s">
        <v>22</v>
      </c>
      <c r="F2406" s="32">
        <v>9.577</v>
      </c>
      <c r="G2406" s="29" t="s">
        <v>43</v>
      </c>
      <c r="H2406" s="33">
        <v>428</v>
      </c>
      <c r="I2406" s="34">
        <v>4098.96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26.691112418979</v>
      </c>
      <c r="D2407" s="29" t="s">
        <v>10</v>
      </c>
      <c r="E2407" s="36" t="s">
        <v>22</v>
      </c>
      <c r="F2407" s="37">
        <v>9.577</v>
      </c>
      <c r="G2407" s="29" t="s">
        <v>43</v>
      </c>
      <c r="H2407" s="38">
        <v>496</v>
      </c>
      <c r="I2407" s="34">
        <v>4750.1899999999996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26.691291157411</v>
      </c>
      <c r="D2408" s="29" t="s">
        <v>10</v>
      </c>
      <c r="E2408" s="36" t="s">
        <v>27</v>
      </c>
      <c r="F2408" s="37">
        <v>104.16</v>
      </c>
      <c r="G2408" s="29" t="s">
        <v>43</v>
      </c>
      <c r="H2408" s="38">
        <v>371</v>
      </c>
      <c r="I2408" s="34">
        <v>38643.360000000001</v>
      </c>
      <c r="J2408" s="36" t="s">
        <v>28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26.691291550924</v>
      </c>
      <c r="D2409" s="29" t="s">
        <v>10</v>
      </c>
      <c r="E2409" s="29" t="s">
        <v>27</v>
      </c>
      <c r="F2409" s="32">
        <v>104.16</v>
      </c>
      <c r="G2409" s="29" t="s">
        <v>43</v>
      </c>
      <c r="H2409" s="33">
        <v>60</v>
      </c>
      <c r="I2409" s="34">
        <v>6249.6</v>
      </c>
      <c r="J2409" s="29" t="s">
        <v>24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26.691291550924</v>
      </c>
      <c r="D2410" s="29" t="s">
        <v>10</v>
      </c>
      <c r="E2410" s="36" t="s">
        <v>27</v>
      </c>
      <c r="F2410" s="37">
        <v>104.16</v>
      </c>
      <c r="G2410" s="29" t="s">
        <v>43</v>
      </c>
      <c r="H2410" s="38">
        <v>285</v>
      </c>
      <c r="I2410" s="34">
        <v>29685.599999999999</v>
      </c>
      <c r="J2410" s="36" t="s">
        <v>24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26.691527187497</v>
      </c>
      <c r="D2411" s="29" t="s">
        <v>10</v>
      </c>
      <c r="E2411" s="29" t="s">
        <v>22</v>
      </c>
      <c r="F2411" s="32">
        <v>9.5709999999999997</v>
      </c>
      <c r="G2411" s="29" t="s">
        <v>43</v>
      </c>
      <c r="H2411" s="33">
        <v>523</v>
      </c>
      <c r="I2411" s="34">
        <v>5005.63</v>
      </c>
      <c r="J2411" s="29" t="s">
        <v>23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26.691692256943</v>
      </c>
      <c r="D2412" s="29" t="s">
        <v>10</v>
      </c>
      <c r="E2412" s="29" t="s">
        <v>22</v>
      </c>
      <c r="F2412" s="32">
        <v>9.57</v>
      </c>
      <c r="G2412" s="29" t="s">
        <v>43</v>
      </c>
      <c r="H2412" s="33">
        <v>342</v>
      </c>
      <c r="I2412" s="34">
        <v>3272.94</v>
      </c>
      <c r="J2412" s="29" t="s">
        <v>24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26.691788518518</v>
      </c>
      <c r="D2413" s="29" t="s">
        <v>10</v>
      </c>
      <c r="E2413" s="29" t="s">
        <v>27</v>
      </c>
      <c r="F2413" s="32">
        <v>104.14</v>
      </c>
      <c r="G2413" s="29" t="s">
        <v>43</v>
      </c>
      <c r="H2413" s="33">
        <v>371</v>
      </c>
      <c r="I2413" s="34">
        <v>38635.94</v>
      </c>
      <c r="J2413" s="29" t="s">
        <v>28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26.692035243053</v>
      </c>
      <c r="D2414" s="29" t="s">
        <v>10</v>
      </c>
      <c r="E2414" s="36" t="s">
        <v>22</v>
      </c>
      <c r="F2414" s="37">
        <v>9.5679999999999996</v>
      </c>
      <c r="G2414" s="29" t="s">
        <v>43</v>
      </c>
      <c r="H2414" s="38">
        <v>300</v>
      </c>
      <c r="I2414" s="34">
        <v>2870.4</v>
      </c>
      <c r="J2414" s="36" t="s">
        <v>23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26.692036006942</v>
      </c>
      <c r="D2415" s="29" t="s">
        <v>10</v>
      </c>
      <c r="E2415" s="29" t="s">
        <v>22</v>
      </c>
      <c r="F2415" s="32">
        <v>9.5679999999999996</v>
      </c>
      <c r="G2415" s="29" t="s">
        <v>43</v>
      </c>
      <c r="H2415" s="33">
        <v>280</v>
      </c>
      <c r="I2415" s="34">
        <v>2679.04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26.692374212966</v>
      </c>
      <c r="D2416" s="29" t="s">
        <v>10</v>
      </c>
      <c r="E2416" s="36" t="s">
        <v>27</v>
      </c>
      <c r="F2416" s="37">
        <v>104.1</v>
      </c>
      <c r="G2416" s="29" t="s">
        <v>43</v>
      </c>
      <c r="H2416" s="38">
        <v>371</v>
      </c>
      <c r="I2416" s="34">
        <v>38621.1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26.692374317128</v>
      </c>
      <c r="D2417" s="29" t="s">
        <v>10</v>
      </c>
      <c r="E2417" s="36" t="s">
        <v>27</v>
      </c>
      <c r="F2417" s="37">
        <v>104.1</v>
      </c>
      <c r="G2417" s="29" t="s">
        <v>43</v>
      </c>
      <c r="H2417" s="38">
        <v>345</v>
      </c>
      <c r="I2417" s="34">
        <v>35914.5</v>
      </c>
      <c r="J2417" s="36" t="s">
        <v>24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26.692603946758</v>
      </c>
      <c r="D2418" s="29" t="s">
        <v>10</v>
      </c>
      <c r="E2418" s="36" t="s">
        <v>22</v>
      </c>
      <c r="F2418" s="37">
        <v>9.5630000000000006</v>
      </c>
      <c r="G2418" s="29" t="s">
        <v>43</v>
      </c>
      <c r="H2418" s="38">
        <v>499</v>
      </c>
      <c r="I2418" s="34">
        <v>4771.9399999999996</v>
      </c>
      <c r="J2418" s="36" t="s">
        <v>23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26.692603958334</v>
      </c>
      <c r="D2419" s="29" t="s">
        <v>10</v>
      </c>
      <c r="E2419" s="29" t="s">
        <v>22</v>
      </c>
      <c r="F2419" s="32">
        <v>9.5619999999999994</v>
      </c>
      <c r="G2419" s="29" t="s">
        <v>43</v>
      </c>
      <c r="H2419" s="33">
        <v>347</v>
      </c>
      <c r="I2419" s="34">
        <v>3318.01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26.692636412037</v>
      </c>
      <c r="D2420" s="29" t="s">
        <v>10</v>
      </c>
      <c r="E2420" s="36" t="s">
        <v>22</v>
      </c>
      <c r="F2420" s="37">
        <v>9.56</v>
      </c>
      <c r="G2420" s="29" t="s">
        <v>43</v>
      </c>
      <c r="H2420" s="38">
        <v>370</v>
      </c>
      <c r="I2420" s="34">
        <v>3537.2</v>
      </c>
      <c r="J2420" s="36" t="s">
        <v>24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26.692813773145</v>
      </c>
      <c r="D2421" s="29" t="s">
        <v>10</v>
      </c>
      <c r="E2421" s="29" t="s">
        <v>27</v>
      </c>
      <c r="F2421" s="32">
        <v>104.04</v>
      </c>
      <c r="G2421" s="29" t="s">
        <v>43</v>
      </c>
      <c r="H2421" s="33">
        <v>370</v>
      </c>
      <c r="I2421" s="34">
        <v>38494.800000000003</v>
      </c>
      <c r="J2421" s="29" t="s">
        <v>28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26.693170451392</v>
      </c>
      <c r="D2422" s="29" t="s">
        <v>10</v>
      </c>
      <c r="E2422" s="29" t="s">
        <v>22</v>
      </c>
      <c r="F2422" s="32">
        <v>9.5679999999999996</v>
      </c>
      <c r="G2422" s="29" t="s">
        <v>43</v>
      </c>
      <c r="H2422" s="33">
        <v>362</v>
      </c>
      <c r="I2422" s="34">
        <v>3463.62</v>
      </c>
      <c r="J2422" s="29" t="s">
        <v>23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26.693176435183</v>
      </c>
      <c r="D2423" s="29" t="s">
        <v>10</v>
      </c>
      <c r="E2423" s="36" t="s">
        <v>22</v>
      </c>
      <c r="F2423" s="37">
        <v>9.5679999999999996</v>
      </c>
      <c r="G2423" s="29" t="s">
        <v>43</v>
      </c>
      <c r="H2423" s="38">
        <v>289</v>
      </c>
      <c r="I2423" s="34">
        <v>2765.15</v>
      </c>
      <c r="J2423" s="36" t="s">
        <v>24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26.693178240741</v>
      </c>
      <c r="D2424" s="29" t="s">
        <v>10</v>
      </c>
      <c r="E2424" s="29" t="s">
        <v>22</v>
      </c>
      <c r="F2424" s="32">
        <v>9.5679999999999996</v>
      </c>
      <c r="G2424" s="29" t="s">
        <v>43</v>
      </c>
      <c r="H2424" s="33">
        <v>539</v>
      </c>
      <c r="I2424" s="34">
        <v>5157.1499999999996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26.693178333335</v>
      </c>
      <c r="D2425" s="29" t="s">
        <v>10</v>
      </c>
      <c r="E2425" s="29" t="s">
        <v>22</v>
      </c>
      <c r="F2425" s="32">
        <v>9.5679999999999996</v>
      </c>
      <c r="G2425" s="29" t="s">
        <v>43</v>
      </c>
      <c r="H2425" s="33">
        <v>140</v>
      </c>
      <c r="I2425" s="34">
        <v>1339.52</v>
      </c>
      <c r="J2425" s="29" t="s">
        <v>24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26.693178333335</v>
      </c>
      <c r="D2426" s="29" t="s">
        <v>10</v>
      </c>
      <c r="E2426" s="36" t="s">
        <v>22</v>
      </c>
      <c r="F2426" s="37">
        <v>9.5679999999999996</v>
      </c>
      <c r="G2426" s="29" t="s">
        <v>43</v>
      </c>
      <c r="H2426" s="38">
        <v>22</v>
      </c>
      <c r="I2426" s="34">
        <v>210.5</v>
      </c>
      <c r="J2426" s="36" t="s">
        <v>24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26.693283946763</v>
      </c>
      <c r="D2427" s="29" t="s">
        <v>10</v>
      </c>
      <c r="E2427" s="36" t="s">
        <v>27</v>
      </c>
      <c r="F2427" s="37">
        <v>104.1</v>
      </c>
      <c r="G2427" s="29" t="s">
        <v>43</v>
      </c>
      <c r="H2427" s="38">
        <v>371</v>
      </c>
      <c r="I2427" s="34">
        <v>38621.1</v>
      </c>
      <c r="J2427" s="36" t="s">
        <v>28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26.693392511574</v>
      </c>
      <c r="D2428" s="29" t="s">
        <v>10</v>
      </c>
      <c r="E2428" s="29" t="s">
        <v>27</v>
      </c>
      <c r="F2428" s="32">
        <v>104.08</v>
      </c>
      <c r="G2428" s="29" t="s">
        <v>43</v>
      </c>
      <c r="H2428" s="33">
        <v>309</v>
      </c>
      <c r="I2428" s="34">
        <v>32160.720000000001</v>
      </c>
      <c r="J2428" s="29" t="s">
        <v>24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26.693392511574</v>
      </c>
      <c r="D2429" s="29" t="s">
        <v>10</v>
      </c>
      <c r="E2429" s="36" t="s">
        <v>27</v>
      </c>
      <c r="F2429" s="37">
        <v>104.08</v>
      </c>
      <c r="G2429" s="29" t="s">
        <v>43</v>
      </c>
      <c r="H2429" s="38">
        <v>36</v>
      </c>
      <c r="I2429" s="34">
        <v>3746.88</v>
      </c>
      <c r="J2429" s="36" t="s">
        <v>24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26.693910694441</v>
      </c>
      <c r="D2430" s="29" t="s">
        <v>10</v>
      </c>
      <c r="E2430" s="36" t="s">
        <v>22</v>
      </c>
      <c r="F2430" s="37">
        <v>9.5679999999999996</v>
      </c>
      <c r="G2430" s="29" t="s">
        <v>43</v>
      </c>
      <c r="H2430" s="38">
        <v>418</v>
      </c>
      <c r="I2430" s="34">
        <v>3999.42</v>
      </c>
      <c r="J2430" s="36" t="s">
        <v>23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26.693910856484</v>
      </c>
      <c r="D2431" s="29" t="s">
        <v>10</v>
      </c>
      <c r="E2431" s="29" t="s">
        <v>22</v>
      </c>
      <c r="F2431" s="32">
        <v>9.5679999999999996</v>
      </c>
      <c r="G2431" s="29" t="s">
        <v>43</v>
      </c>
      <c r="H2431" s="33">
        <v>384</v>
      </c>
      <c r="I2431" s="34">
        <v>3674.11</v>
      </c>
      <c r="J2431" s="29" t="s">
        <v>24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26.693910972223</v>
      </c>
      <c r="D2432" s="29" t="s">
        <v>10</v>
      </c>
      <c r="E2432" s="29" t="s">
        <v>22</v>
      </c>
      <c r="F2432" s="32">
        <v>9.5679999999999996</v>
      </c>
      <c r="G2432" s="29" t="s">
        <v>43</v>
      </c>
      <c r="H2432" s="33">
        <v>87</v>
      </c>
      <c r="I2432" s="34">
        <v>832.42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26.694187499997</v>
      </c>
      <c r="D2433" s="29" t="s">
        <v>10</v>
      </c>
      <c r="E2433" s="29" t="s">
        <v>27</v>
      </c>
      <c r="F2433" s="32">
        <v>104.16</v>
      </c>
      <c r="G2433" s="29" t="s">
        <v>43</v>
      </c>
      <c r="H2433" s="33">
        <v>256</v>
      </c>
      <c r="I2433" s="34">
        <v>26664.959999999999</v>
      </c>
      <c r="J2433" s="29" t="s">
        <v>24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26.694187592591</v>
      </c>
      <c r="D2434" s="29" t="s">
        <v>10</v>
      </c>
      <c r="E2434" s="36" t="s">
        <v>27</v>
      </c>
      <c r="F2434" s="37">
        <v>104.16</v>
      </c>
      <c r="G2434" s="29" t="s">
        <v>43</v>
      </c>
      <c r="H2434" s="38">
        <v>612</v>
      </c>
      <c r="I2434" s="34">
        <v>63745.919999999998</v>
      </c>
      <c r="J2434" s="36" t="s">
        <v>28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26.694209050926</v>
      </c>
      <c r="D2435" s="29" t="s">
        <v>10</v>
      </c>
      <c r="E2435" s="36" t="s">
        <v>22</v>
      </c>
      <c r="F2435" s="37">
        <v>9.5690000000000008</v>
      </c>
      <c r="G2435" s="29" t="s">
        <v>43</v>
      </c>
      <c r="H2435" s="38">
        <v>489</v>
      </c>
      <c r="I2435" s="34">
        <v>4679.24</v>
      </c>
      <c r="J2435" s="36" t="s">
        <v>23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26.694287546299</v>
      </c>
      <c r="D2436" s="29" t="s">
        <v>10</v>
      </c>
      <c r="E2436" s="36" t="s">
        <v>22</v>
      </c>
      <c r="F2436" s="37">
        <v>9.5690000000000008</v>
      </c>
      <c r="G2436" s="29" t="s">
        <v>43</v>
      </c>
      <c r="H2436" s="38">
        <v>489</v>
      </c>
      <c r="I2436" s="34">
        <v>4679.24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26.694603611111</v>
      </c>
      <c r="D2437" s="29" t="s">
        <v>10</v>
      </c>
      <c r="E2437" s="29" t="s">
        <v>27</v>
      </c>
      <c r="F2437" s="32">
        <v>104.1</v>
      </c>
      <c r="G2437" s="29" t="s">
        <v>43</v>
      </c>
      <c r="H2437" s="33">
        <v>284</v>
      </c>
      <c r="I2437" s="34">
        <v>29564.400000000001</v>
      </c>
      <c r="J2437" s="29" t="s">
        <v>28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26.694649872683</v>
      </c>
      <c r="D2438" s="29" t="s">
        <v>10</v>
      </c>
      <c r="E2438" s="29" t="s">
        <v>22</v>
      </c>
      <c r="F2438" s="32">
        <v>9.5649999999999995</v>
      </c>
      <c r="G2438" s="29" t="s">
        <v>43</v>
      </c>
      <c r="H2438" s="33">
        <v>247</v>
      </c>
      <c r="I2438" s="34">
        <v>2362.56</v>
      </c>
      <c r="J2438" s="29" t="s">
        <v>24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26.694649872683</v>
      </c>
      <c r="D2439" s="29" t="s">
        <v>10</v>
      </c>
      <c r="E2439" s="36" t="s">
        <v>22</v>
      </c>
      <c r="F2439" s="37">
        <v>9.5649999999999995</v>
      </c>
      <c r="G2439" s="29" t="s">
        <v>43</v>
      </c>
      <c r="H2439" s="38">
        <v>126</v>
      </c>
      <c r="I2439" s="34">
        <v>1205.19</v>
      </c>
      <c r="J2439" s="36" t="s">
        <v>24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26.694650671299</v>
      </c>
      <c r="D2440" s="29" t="s">
        <v>10</v>
      </c>
      <c r="E2440" s="29" t="s">
        <v>22</v>
      </c>
      <c r="F2440" s="32">
        <v>9.5649999999999995</v>
      </c>
      <c r="G2440" s="29" t="s">
        <v>43</v>
      </c>
      <c r="H2440" s="33">
        <v>425</v>
      </c>
      <c r="I2440" s="34">
        <v>4065.13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26.694991238423</v>
      </c>
      <c r="D2441" s="29" t="s">
        <v>10</v>
      </c>
      <c r="E2441" s="36" t="s">
        <v>27</v>
      </c>
      <c r="F2441" s="37">
        <v>104.16</v>
      </c>
      <c r="G2441" s="29" t="s">
        <v>43</v>
      </c>
      <c r="H2441" s="38">
        <v>78</v>
      </c>
      <c r="I2441" s="34">
        <v>8124.48</v>
      </c>
      <c r="J2441" s="36" t="s">
        <v>24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26.694992569443</v>
      </c>
      <c r="D2442" s="29" t="s">
        <v>10</v>
      </c>
      <c r="E2442" s="29" t="s">
        <v>22</v>
      </c>
      <c r="F2442" s="32">
        <v>9.57</v>
      </c>
      <c r="G2442" s="29" t="s">
        <v>43</v>
      </c>
      <c r="H2442" s="33">
        <v>17</v>
      </c>
      <c r="I2442" s="34">
        <v>162.69</v>
      </c>
      <c r="J2442" s="29" t="s">
        <v>23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26.695089479166</v>
      </c>
      <c r="D2443" s="29" t="s">
        <v>10</v>
      </c>
      <c r="E2443" s="36" t="s">
        <v>22</v>
      </c>
      <c r="F2443" s="37">
        <v>9.5709999999999997</v>
      </c>
      <c r="G2443" s="29" t="s">
        <v>43</v>
      </c>
      <c r="H2443" s="38">
        <v>437</v>
      </c>
      <c r="I2443" s="34">
        <v>4182.53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26.695089479166</v>
      </c>
      <c r="D2444" s="29" t="s">
        <v>10</v>
      </c>
      <c r="E2444" s="29" t="s">
        <v>22</v>
      </c>
      <c r="F2444" s="32">
        <v>9.5709999999999997</v>
      </c>
      <c r="G2444" s="29" t="s">
        <v>43</v>
      </c>
      <c r="H2444" s="33">
        <v>74</v>
      </c>
      <c r="I2444" s="34">
        <v>708.25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26.695089479166</v>
      </c>
      <c r="D2445" s="29" t="s">
        <v>10</v>
      </c>
      <c r="E2445" s="29" t="s">
        <v>22</v>
      </c>
      <c r="F2445" s="32">
        <v>9.5709999999999997</v>
      </c>
      <c r="G2445" s="29" t="s">
        <v>43</v>
      </c>
      <c r="H2445" s="33">
        <v>2</v>
      </c>
      <c r="I2445" s="34">
        <v>19.14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26.695185069446</v>
      </c>
      <c r="D2446" s="29" t="s">
        <v>10</v>
      </c>
      <c r="E2446" s="36" t="s">
        <v>27</v>
      </c>
      <c r="F2446" s="37">
        <v>104.16</v>
      </c>
      <c r="G2446" s="29" t="s">
        <v>43</v>
      </c>
      <c r="H2446" s="38">
        <v>263</v>
      </c>
      <c r="I2446" s="34">
        <v>27394.080000000002</v>
      </c>
      <c r="J2446" s="36" t="s">
        <v>24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26.69518516204</v>
      </c>
      <c r="D2447" s="29" t="s">
        <v>10</v>
      </c>
      <c r="E2447" s="36" t="s">
        <v>27</v>
      </c>
      <c r="F2447" s="37">
        <v>104.16</v>
      </c>
      <c r="G2447" s="29" t="s">
        <v>43</v>
      </c>
      <c r="H2447" s="38">
        <v>388</v>
      </c>
      <c r="I2447" s="34">
        <v>40414.080000000002</v>
      </c>
      <c r="J2447" s="36" t="s">
        <v>28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26.695187291669</v>
      </c>
      <c r="D2448" s="29" t="s">
        <v>10</v>
      </c>
      <c r="E2448" s="36" t="s">
        <v>27</v>
      </c>
      <c r="F2448" s="37">
        <v>104.14</v>
      </c>
      <c r="G2448" s="29" t="s">
        <v>43</v>
      </c>
      <c r="H2448" s="38">
        <v>31</v>
      </c>
      <c r="I2448" s="34">
        <v>3228.34</v>
      </c>
      <c r="J2448" s="36" t="s">
        <v>28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26.695541956018</v>
      </c>
      <c r="D2449" s="29" t="s">
        <v>10</v>
      </c>
      <c r="E2449" s="29" t="s">
        <v>22</v>
      </c>
      <c r="F2449" s="32">
        <v>9.5649999999999995</v>
      </c>
      <c r="G2449" s="29" t="s">
        <v>43</v>
      </c>
      <c r="H2449" s="33">
        <v>394</v>
      </c>
      <c r="I2449" s="34">
        <v>3768.61</v>
      </c>
      <c r="J2449" s="29" t="s">
        <v>24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26.695542060188</v>
      </c>
      <c r="D2450" s="29" t="s">
        <v>10</v>
      </c>
      <c r="E2450" s="29" t="s">
        <v>22</v>
      </c>
      <c r="F2450" s="32">
        <v>9.5649999999999995</v>
      </c>
      <c r="G2450" s="29" t="s">
        <v>43</v>
      </c>
      <c r="H2450" s="33">
        <v>598</v>
      </c>
      <c r="I2450" s="34">
        <v>5719.87</v>
      </c>
      <c r="J2450" s="29" t="s">
        <v>23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26.69554252315</v>
      </c>
      <c r="D2451" s="29" t="s">
        <v>10</v>
      </c>
      <c r="E2451" s="36" t="s">
        <v>22</v>
      </c>
      <c r="F2451" s="37">
        <v>9.5649999999999995</v>
      </c>
      <c r="G2451" s="29" t="s">
        <v>43</v>
      </c>
      <c r="H2451" s="38">
        <v>42</v>
      </c>
      <c r="I2451" s="34">
        <v>401.73</v>
      </c>
      <c r="J2451" s="36" t="s">
        <v>24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26.695670451387</v>
      </c>
      <c r="D2452" s="29" t="s">
        <v>10</v>
      </c>
      <c r="E2452" s="36" t="s">
        <v>27</v>
      </c>
      <c r="F2452" s="37">
        <v>104.08</v>
      </c>
      <c r="G2452" s="29" t="s">
        <v>43</v>
      </c>
      <c r="H2452" s="38">
        <v>52</v>
      </c>
      <c r="I2452" s="34">
        <v>5412.16</v>
      </c>
      <c r="J2452" s="36" t="s">
        <v>28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26.695670474539</v>
      </c>
      <c r="D2453" s="29" t="s">
        <v>10</v>
      </c>
      <c r="E2453" s="29" t="s">
        <v>27</v>
      </c>
      <c r="F2453" s="32">
        <v>104.08</v>
      </c>
      <c r="G2453" s="29" t="s">
        <v>43</v>
      </c>
      <c r="H2453" s="33">
        <v>265</v>
      </c>
      <c r="I2453" s="34">
        <v>27581.200000000001</v>
      </c>
      <c r="J2453" s="29" t="s">
        <v>28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26.695670856483</v>
      </c>
      <c r="D2454" s="29" t="s">
        <v>10</v>
      </c>
      <c r="E2454" s="29" t="s">
        <v>27</v>
      </c>
      <c r="F2454" s="32">
        <v>104.08</v>
      </c>
      <c r="G2454" s="29" t="s">
        <v>43</v>
      </c>
      <c r="H2454" s="33">
        <v>74</v>
      </c>
      <c r="I2454" s="34">
        <v>7701.92</v>
      </c>
      <c r="J2454" s="29" t="s">
        <v>28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26.695908287038</v>
      </c>
      <c r="D2455" s="29" t="s">
        <v>10</v>
      </c>
      <c r="E2455" s="36" t="s">
        <v>22</v>
      </c>
      <c r="F2455" s="37">
        <v>9.5589999999999993</v>
      </c>
      <c r="G2455" s="29" t="s">
        <v>43</v>
      </c>
      <c r="H2455" s="38">
        <v>525</v>
      </c>
      <c r="I2455" s="34">
        <v>5018.4799999999996</v>
      </c>
      <c r="J2455" s="36" t="s">
        <v>23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26.695916226854</v>
      </c>
      <c r="D2456" s="29" t="s">
        <v>10</v>
      </c>
      <c r="E2456" s="36" t="s">
        <v>22</v>
      </c>
      <c r="F2456" s="37">
        <v>9.5589999999999993</v>
      </c>
      <c r="G2456" s="29" t="s">
        <v>43</v>
      </c>
      <c r="H2456" s="38">
        <v>124</v>
      </c>
      <c r="I2456" s="34">
        <v>1185.32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/>
      <c r="B2457" s="30"/>
      <c r="C2457" s="31"/>
      <c r="D2457" s="29"/>
      <c r="E2457" s="29"/>
      <c r="F2457" s="32"/>
      <c r="G2457" s="29"/>
      <c r="H2457" s="33"/>
      <c r="I2457" s="34"/>
      <c r="J2457" s="29"/>
      <c r="K2457" s="29"/>
      <c r="L2457" s="29"/>
    </row>
    <row r="2458" spans="1:12" ht="19.5" customHeight="1" x14ac:dyDescent="0.2">
      <c r="A2458" s="29"/>
      <c r="B2458" s="30"/>
      <c r="C2458" s="31"/>
      <c r="D2458" s="29"/>
      <c r="E2458" s="29"/>
      <c r="F2458" s="32"/>
      <c r="G2458" s="29"/>
      <c r="H2458" s="33"/>
      <c r="I2458" s="34"/>
      <c r="J2458" s="29"/>
      <c r="K2458" s="29"/>
      <c r="L2458" s="29"/>
    </row>
    <row r="2459" spans="1:12" ht="19.5" customHeight="1" x14ac:dyDescent="0.2">
      <c r="A2459" s="29"/>
      <c r="B2459" s="30"/>
      <c r="C2459" s="35"/>
      <c r="D2459" s="29"/>
      <c r="E2459" s="36"/>
      <c r="F2459" s="37"/>
      <c r="G2459" s="29"/>
      <c r="H2459" s="38"/>
      <c r="I2459" s="34"/>
      <c r="J2459" s="36"/>
      <c r="K2459" s="36"/>
      <c r="L2459" s="29"/>
    </row>
    <row r="2460" spans="1:12" ht="19.5" customHeight="1" x14ac:dyDescent="0.2">
      <c r="A2460" s="29"/>
      <c r="B2460" s="30"/>
      <c r="C2460" s="31"/>
      <c r="D2460" s="29"/>
      <c r="E2460" s="29"/>
      <c r="F2460" s="32"/>
      <c r="G2460" s="29"/>
      <c r="H2460" s="33"/>
      <c r="I2460" s="34"/>
      <c r="J2460" s="29"/>
      <c r="K2460" s="29"/>
      <c r="L2460" s="29"/>
    </row>
    <row r="2461" spans="1:12" ht="19.5" customHeight="1" x14ac:dyDescent="0.2">
      <c r="A2461" s="29"/>
      <c r="B2461" s="30"/>
      <c r="C2461" s="31"/>
      <c r="D2461" s="29"/>
      <c r="E2461" s="29"/>
      <c r="F2461" s="32"/>
      <c r="G2461" s="29"/>
      <c r="H2461" s="33"/>
      <c r="I2461" s="34"/>
      <c r="J2461" s="29"/>
      <c r="K2461" s="29"/>
      <c r="L2461" s="29"/>
    </row>
    <row r="2462" spans="1:12" ht="19.5" customHeight="1" x14ac:dyDescent="0.2">
      <c r="A2462" s="29"/>
      <c r="B2462" s="30"/>
      <c r="C2462" s="35"/>
      <c r="D2462" s="29"/>
      <c r="E2462" s="36"/>
      <c r="F2462" s="37"/>
      <c r="G2462" s="29"/>
      <c r="H2462" s="38"/>
      <c r="I2462" s="34"/>
      <c r="J2462" s="36"/>
      <c r="K2462" s="36"/>
      <c r="L2462" s="29"/>
    </row>
    <row r="2463" spans="1:12" ht="19.5" customHeight="1" x14ac:dyDescent="0.2">
      <c r="A2463" s="29"/>
      <c r="B2463" s="30"/>
      <c r="C2463" s="31"/>
      <c r="D2463" s="29"/>
      <c r="E2463" s="29"/>
      <c r="F2463" s="32"/>
      <c r="G2463" s="29"/>
      <c r="H2463" s="33"/>
      <c r="I2463" s="34"/>
      <c r="J2463" s="29"/>
      <c r="K2463" s="29"/>
      <c r="L2463" s="29"/>
    </row>
    <row r="2464" spans="1:12" ht="19.5" customHeight="1" x14ac:dyDescent="0.2">
      <c r="A2464" s="29"/>
      <c r="B2464" s="30"/>
      <c r="C2464" s="35"/>
      <c r="D2464" s="29"/>
      <c r="E2464" s="36"/>
      <c r="F2464" s="37"/>
      <c r="G2464" s="29"/>
      <c r="H2464" s="38"/>
      <c r="I2464" s="34"/>
      <c r="J2464" s="36"/>
      <c r="K2464" s="36"/>
      <c r="L2464" s="29"/>
    </row>
    <row r="2465" spans="1:12" ht="19.5" customHeight="1" x14ac:dyDescent="0.2">
      <c r="A2465" s="29"/>
      <c r="B2465" s="30"/>
      <c r="C2465" s="35"/>
      <c r="D2465" s="29"/>
      <c r="E2465" s="36"/>
      <c r="F2465" s="37"/>
      <c r="G2465" s="29"/>
      <c r="H2465" s="38"/>
      <c r="I2465" s="34"/>
      <c r="J2465" s="36"/>
      <c r="K2465" s="36"/>
      <c r="L2465" s="29"/>
    </row>
    <row r="2466" spans="1:12" ht="19.5" customHeight="1" x14ac:dyDescent="0.2">
      <c r="A2466" s="29"/>
      <c r="B2466" s="30"/>
      <c r="C2466" s="31"/>
      <c r="D2466" s="29"/>
      <c r="E2466" s="29"/>
      <c r="F2466" s="32"/>
      <c r="G2466" s="29"/>
      <c r="H2466" s="33"/>
      <c r="I2466" s="34"/>
      <c r="J2466" s="29"/>
      <c r="K2466" s="29"/>
      <c r="L2466" s="29"/>
    </row>
    <row r="2467" spans="1:12" ht="19.5" customHeight="1" x14ac:dyDescent="0.2">
      <c r="A2467" s="29"/>
      <c r="B2467" s="30"/>
      <c r="C2467" s="35"/>
      <c r="D2467" s="29"/>
      <c r="E2467" s="36"/>
      <c r="F2467" s="37"/>
      <c r="G2467" s="29"/>
      <c r="H2467" s="38"/>
      <c r="I2467" s="34"/>
      <c r="J2467" s="36"/>
      <c r="K2467" s="36"/>
      <c r="L2467" s="29"/>
    </row>
    <row r="2468" spans="1:12" ht="19.5" customHeight="1" x14ac:dyDescent="0.2">
      <c r="A2468" s="29"/>
      <c r="B2468" s="30"/>
      <c r="C2468" s="31"/>
      <c r="D2468" s="29"/>
      <c r="E2468" s="29"/>
      <c r="F2468" s="32"/>
      <c r="G2468" s="29"/>
      <c r="H2468" s="33"/>
      <c r="I2468" s="34"/>
      <c r="J2468" s="29"/>
      <c r="K2468" s="29"/>
      <c r="L2468" s="29"/>
    </row>
    <row r="2469" spans="1:12" ht="19.5" customHeight="1" x14ac:dyDescent="0.2">
      <c r="A2469" s="29"/>
      <c r="B2469" s="30"/>
      <c r="C2469" s="35"/>
      <c r="D2469" s="29"/>
      <c r="E2469" s="36"/>
      <c r="F2469" s="37"/>
      <c r="G2469" s="29"/>
      <c r="H2469" s="38"/>
      <c r="I2469" s="34"/>
      <c r="J2469" s="36"/>
      <c r="K2469" s="36"/>
      <c r="L2469" s="29"/>
    </row>
    <row r="2470" spans="1:12" ht="19.5" customHeight="1" x14ac:dyDescent="0.2">
      <c r="A2470" s="29"/>
      <c r="B2470" s="30"/>
      <c r="C2470" s="31"/>
      <c r="D2470" s="29"/>
      <c r="E2470" s="29"/>
      <c r="F2470" s="32"/>
      <c r="G2470" s="29"/>
      <c r="H2470" s="33"/>
      <c r="I2470" s="34"/>
      <c r="J2470" s="29"/>
      <c r="K2470" s="29"/>
      <c r="L2470" s="29"/>
    </row>
    <row r="2471" spans="1:12" ht="19.5" customHeight="1" x14ac:dyDescent="0.2">
      <c r="A2471" s="29"/>
      <c r="B2471" s="30"/>
      <c r="C2471" s="31"/>
      <c r="D2471" s="29"/>
      <c r="E2471" s="29"/>
      <c r="F2471" s="32"/>
      <c r="G2471" s="29"/>
      <c r="H2471" s="33"/>
      <c r="I2471" s="34"/>
      <c r="J2471" s="29"/>
      <c r="K2471" s="29"/>
      <c r="L2471" s="29"/>
    </row>
    <row r="2472" spans="1:12" ht="19.5" customHeight="1" x14ac:dyDescent="0.2">
      <c r="A2472" s="29"/>
      <c r="B2472" s="30"/>
      <c r="C2472" s="35"/>
      <c r="D2472" s="29"/>
      <c r="E2472" s="36"/>
      <c r="F2472" s="37"/>
      <c r="G2472" s="29"/>
      <c r="H2472" s="38"/>
      <c r="I2472" s="34"/>
      <c r="J2472" s="36"/>
      <c r="K2472" s="36"/>
      <c r="L2472" s="29"/>
    </row>
    <row r="2473" spans="1:12" ht="19.5" customHeight="1" x14ac:dyDescent="0.2">
      <c r="A2473" s="29"/>
      <c r="B2473" s="30"/>
      <c r="C2473" s="35"/>
      <c r="D2473" s="29"/>
      <c r="E2473" s="36"/>
      <c r="F2473" s="37"/>
      <c r="G2473" s="29"/>
      <c r="H2473" s="38"/>
      <c r="I2473" s="34"/>
      <c r="J2473" s="36"/>
      <c r="K2473" s="36"/>
      <c r="L2473" s="29"/>
    </row>
    <row r="2474" spans="1:12" ht="19.5" customHeight="1" x14ac:dyDescent="0.2">
      <c r="A2474" s="29"/>
      <c r="B2474" s="30"/>
      <c r="C2474" s="31"/>
      <c r="D2474" s="29"/>
      <c r="E2474" s="29"/>
      <c r="F2474" s="32"/>
      <c r="G2474" s="29"/>
      <c r="H2474" s="33"/>
      <c r="I2474" s="34"/>
      <c r="J2474" s="29"/>
      <c r="K2474" s="29"/>
      <c r="L2474" s="29"/>
    </row>
    <row r="2475" spans="1:12" ht="19.5" customHeight="1" x14ac:dyDescent="0.2">
      <c r="A2475" s="29"/>
      <c r="B2475" s="30"/>
      <c r="C2475" s="31"/>
      <c r="D2475" s="29"/>
      <c r="E2475" s="29"/>
      <c r="F2475" s="32"/>
      <c r="G2475" s="29"/>
      <c r="H2475" s="33"/>
      <c r="I2475" s="34"/>
      <c r="J2475" s="29"/>
      <c r="K2475" s="29"/>
      <c r="L2475" s="29"/>
    </row>
    <row r="2476" spans="1:12" ht="19.5" customHeight="1" x14ac:dyDescent="0.2">
      <c r="A2476" s="29"/>
      <c r="B2476" s="30"/>
      <c r="C2476" s="35"/>
      <c r="D2476" s="29"/>
      <c r="E2476" s="36"/>
      <c r="F2476" s="37"/>
      <c r="G2476" s="29"/>
      <c r="H2476" s="38"/>
      <c r="I2476" s="34"/>
      <c r="J2476" s="36"/>
      <c r="K2476" s="36"/>
      <c r="L2476" s="29"/>
    </row>
    <row r="2477" spans="1:12" ht="19.5" customHeight="1" x14ac:dyDescent="0.2">
      <c r="A2477" s="29"/>
      <c r="B2477" s="30"/>
      <c r="C2477" s="35"/>
      <c r="D2477" s="29"/>
      <c r="E2477" s="36"/>
      <c r="F2477" s="37"/>
      <c r="G2477" s="29"/>
      <c r="H2477" s="38"/>
      <c r="I2477" s="34"/>
      <c r="J2477" s="36"/>
      <c r="K2477" s="36"/>
      <c r="L2477" s="29"/>
    </row>
    <row r="2478" spans="1:12" ht="19.5" customHeight="1" x14ac:dyDescent="0.2">
      <c r="A2478" s="29"/>
      <c r="B2478" s="30"/>
      <c r="C2478" s="31"/>
      <c r="D2478" s="29"/>
      <c r="E2478" s="29"/>
      <c r="F2478" s="32"/>
      <c r="G2478" s="29"/>
      <c r="H2478" s="33"/>
      <c r="I2478" s="34"/>
      <c r="J2478" s="29"/>
      <c r="K2478" s="29"/>
      <c r="L2478" s="29"/>
    </row>
    <row r="2479" spans="1:12" ht="19.5" customHeight="1" x14ac:dyDescent="0.2">
      <c r="A2479" s="29"/>
      <c r="B2479" s="30"/>
      <c r="C2479" s="35"/>
      <c r="D2479" s="29"/>
      <c r="E2479" s="36"/>
      <c r="F2479" s="37"/>
      <c r="G2479" s="29"/>
      <c r="H2479" s="38"/>
      <c r="I2479" s="34"/>
      <c r="J2479" s="36"/>
      <c r="K2479" s="36"/>
      <c r="L2479" s="29"/>
    </row>
    <row r="2480" spans="1:12" ht="19.5" customHeight="1" x14ac:dyDescent="0.2">
      <c r="A2480" s="29"/>
      <c r="B2480" s="30"/>
      <c r="C2480" s="31"/>
      <c r="D2480" s="29"/>
      <c r="E2480" s="29"/>
      <c r="F2480" s="32"/>
      <c r="G2480" s="29"/>
      <c r="H2480" s="33"/>
      <c r="I2480" s="34"/>
      <c r="J2480" s="29"/>
      <c r="K2480" s="29"/>
      <c r="L2480" s="29"/>
    </row>
    <row r="2481" spans="1:12" ht="19.5" customHeight="1" x14ac:dyDescent="0.2">
      <c r="A2481" s="29"/>
      <c r="B2481" s="30"/>
      <c r="C2481" s="35"/>
      <c r="D2481" s="29"/>
      <c r="E2481" s="36"/>
      <c r="F2481" s="37"/>
      <c r="G2481" s="29"/>
      <c r="H2481" s="38"/>
      <c r="I2481" s="34"/>
      <c r="J2481" s="36"/>
      <c r="K2481" s="36"/>
      <c r="L2481" s="29"/>
    </row>
    <row r="2482" spans="1:12" ht="19.5" customHeight="1" x14ac:dyDescent="0.2">
      <c r="A2482" s="29"/>
      <c r="B2482" s="30"/>
      <c r="C2482" s="35"/>
      <c r="D2482" s="29"/>
      <c r="E2482" s="36"/>
      <c r="F2482" s="37"/>
      <c r="G2482" s="29"/>
      <c r="H2482" s="38"/>
      <c r="I2482" s="34"/>
      <c r="J2482" s="36"/>
      <c r="K2482" s="36"/>
      <c r="L2482" s="29"/>
    </row>
    <row r="2483" spans="1:12" ht="19.5" customHeight="1" x14ac:dyDescent="0.2">
      <c r="A2483" s="29"/>
      <c r="B2483" s="30"/>
      <c r="C2483" s="31"/>
      <c r="D2483" s="29"/>
      <c r="E2483" s="29"/>
      <c r="F2483" s="32"/>
      <c r="G2483" s="29"/>
      <c r="H2483" s="33"/>
      <c r="I2483" s="34"/>
      <c r="J2483" s="29"/>
      <c r="K2483" s="29"/>
      <c r="L2483" s="29"/>
    </row>
    <row r="2484" spans="1:12" ht="19.5" customHeight="1" x14ac:dyDescent="0.2">
      <c r="A2484" s="29"/>
      <c r="B2484" s="30"/>
      <c r="C2484" s="31"/>
      <c r="D2484" s="29"/>
      <c r="E2484" s="29"/>
      <c r="F2484" s="32"/>
      <c r="G2484" s="29"/>
      <c r="H2484" s="33"/>
      <c r="I2484" s="34"/>
      <c r="J2484" s="29"/>
      <c r="K2484" s="29"/>
      <c r="L2484" s="29"/>
    </row>
    <row r="2485" spans="1:12" ht="19.5" customHeight="1" x14ac:dyDescent="0.2">
      <c r="A2485" s="29"/>
      <c r="B2485" s="30"/>
      <c r="C2485" s="35"/>
      <c r="D2485" s="29"/>
      <c r="E2485" s="36"/>
      <c r="F2485" s="37"/>
      <c r="G2485" s="29"/>
      <c r="H2485" s="38"/>
      <c r="I2485" s="34"/>
      <c r="J2485" s="36"/>
      <c r="K2485" s="36"/>
      <c r="L2485" s="29"/>
    </row>
    <row r="2486" spans="1:12" ht="19.5" customHeight="1" x14ac:dyDescent="0.2">
      <c r="A2486" s="29"/>
      <c r="B2486" s="30"/>
      <c r="C2486" s="31"/>
      <c r="D2486" s="29"/>
      <c r="E2486" s="29"/>
      <c r="F2486" s="32"/>
      <c r="G2486" s="29"/>
      <c r="H2486" s="33"/>
      <c r="I2486" s="34"/>
      <c r="J2486" s="29"/>
      <c r="K2486" s="29"/>
      <c r="L2486" s="29"/>
    </row>
    <row r="2487" spans="1:12" ht="19.5" customHeight="1" x14ac:dyDescent="0.2">
      <c r="A2487" s="29"/>
      <c r="B2487" s="30"/>
      <c r="C2487" s="35"/>
      <c r="D2487" s="29"/>
      <c r="E2487" s="36"/>
      <c r="F2487" s="37"/>
      <c r="G2487" s="29"/>
      <c r="H2487" s="38"/>
      <c r="I2487" s="34"/>
      <c r="J2487" s="36"/>
      <c r="K2487" s="36"/>
      <c r="L2487" s="29"/>
    </row>
    <row r="2488" spans="1:12" ht="19.5" customHeight="1" x14ac:dyDescent="0.2">
      <c r="A2488" s="29"/>
      <c r="B2488" s="30"/>
      <c r="C2488" s="31"/>
      <c r="D2488" s="29"/>
      <c r="E2488" s="29"/>
      <c r="F2488" s="32"/>
      <c r="G2488" s="29"/>
      <c r="H2488" s="33"/>
      <c r="I2488" s="34"/>
      <c r="J2488" s="29"/>
      <c r="K2488" s="29"/>
      <c r="L2488" s="29"/>
    </row>
    <row r="2489" spans="1:12" ht="19.5" customHeight="1" x14ac:dyDescent="0.2">
      <c r="A2489" s="29"/>
      <c r="B2489" s="30"/>
      <c r="C2489" s="31"/>
      <c r="D2489" s="29"/>
      <c r="E2489" s="29"/>
      <c r="F2489" s="32"/>
      <c r="G2489" s="29"/>
      <c r="H2489" s="33"/>
      <c r="I2489" s="34"/>
      <c r="J2489" s="29"/>
      <c r="K2489" s="29"/>
      <c r="L2489" s="29"/>
    </row>
    <row r="2490" spans="1:12" ht="19.5" customHeight="1" x14ac:dyDescent="0.2">
      <c r="A2490" s="29"/>
      <c r="B2490" s="30"/>
      <c r="C2490" s="35"/>
      <c r="D2490" s="29"/>
      <c r="E2490" s="36"/>
      <c r="F2490" s="37"/>
      <c r="G2490" s="29"/>
      <c r="H2490" s="38"/>
      <c r="I2490" s="34"/>
      <c r="J2490" s="36"/>
      <c r="K2490" s="36"/>
      <c r="L2490" s="29"/>
    </row>
    <row r="2491" spans="1:12" ht="19.5" customHeight="1" x14ac:dyDescent="0.2">
      <c r="A2491" s="29"/>
      <c r="B2491" s="30"/>
      <c r="C2491" s="31"/>
      <c r="D2491" s="29"/>
      <c r="E2491" s="29"/>
      <c r="F2491" s="32"/>
      <c r="G2491" s="29"/>
      <c r="H2491" s="33"/>
      <c r="I2491" s="34"/>
      <c r="J2491" s="29"/>
      <c r="K2491" s="29"/>
      <c r="L2491" s="29"/>
    </row>
    <row r="2492" spans="1:12" ht="19.5" customHeight="1" x14ac:dyDescent="0.2">
      <c r="A2492" s="29"/>
      <c r="B2492" s="30"/>
      <c r="C2492" s="35"/>
      <c r="D2492" s="29"/>
      <c r="E2492" s="36"/>
      <c r="F2492" s="37"/>
      <c r="G2492" s="29"/>
      <c r="H2492" s="38"/>
      <c r="I2492" s="34"/>
      <c r="J2492" s="36"/>
      <c r="K2492" s="36"/>
      <c r="L2492" s="29"/>
    </row>
    <row r="2493" spans="1:12" ht="19.5" customHeight="1" x14ac:dyDescent="0.2">
      <c r="A2493" s="29"/>
      <c r="B2493" s="30"/>
      <c r="C2493" s="35"/>
      <c r="D2493" s="29"/>
      <c r="E2493" s="36"/>
      <c r="F2493" s="37"/>
      <c r="G2493" s="29"/>
      <c r="H2493" s="38"/>
      <c r="I2493" s="34"/>
      <c r="J2493" s="36"/>
      <c r="K2493" s="36"/>
      <c r="L2493" s="29"/>
    </row>
    <row r="2494" spans="1:12" ht="19.5" customHeight="1" x14ac:dyDescent="0.2">
      <c r="A2494" s="29"/>
      <c r="B2494" s="30"/>
      <c r="C2494" s="35"/>
      <c r="D2494" s="29"/>
      <c r="E2494" s="36"/>
      <c r="F2494" s="37"/>
      <c r="G2494" s="29"/>
      <c r="H2494" s="38"/>
      <c r="I2494" s="34"/>
      <c r="J2494" s="36"/>
      <c r="K2494" s="36"/>
      <c r="L2494" s="29"/>
    </row>
    <row r="2495" spans="1:12" ht="19.5" customHeight="1" x14ac:dyDescent="0.2">
      <c r="A2495" s="29"/>
      <c r="B2495" s="30"/>
      <c r="C2495" s="31"/>
      <c r="D2495" s="29"/>
      <c r="E2495" s="29"/>
      <c r="F2495" s="32"/>
      <c r="G2495" s="29"/>
      <c r="H2495" s="33"/>
      <c r="I2495" s="34"/>
      <c r="J2495" s="29"/>
      <c r="K2495" s="29"/>
      <c r="L2495" s="29"/>
    </row>
    <row r="2496" spans="1:12" ht="19.5" customHeight="1" x14ac:dyDescent="0.2">
      <c r="A2496" s="29"/>
      <c r="B2496" s="30"/>
      <c r="C2496" s="35"/>
      <c r="D2496" s="29"/>
      <c r="E2496" s="36"/>
      <c r="F2496" s="37"/>
      <c r="G2496" s="29"/>
      <c r="H2496" s="38"/>
      <c r="I2496" s="34"/>
      <c r="J2496" s="36"/>
      <c r="K2496" s="36"/>
      <c r="L2496" s="29"/>
    </row>
    <row r="2497" spans="1:12" ht="19.5" customHeight="1" x14ac:dyDescent="0.2">
      <c r="A2497" s="29"/>
      <c r="B2497" s="30"/>
      <c r="C2497" s="31"/>
      <c r="D2497" s="29"/>
      <c r="E2497" s="29"/>
      <c r="F2497" s="32"/>
      <c r="G2497" s="29"/>
      <c r="H2497" s="33"/>
      <c r="I2497" s="34"/>
      <c r="J2497" s="29"/>
      <c r="K2497" s="29"/>
      <c r="L2497" s="29"/>
    </row>
    <row r="2498" spans="1:12" ht="19.5" customHeight="1" x14ac:dyDescent="0.2">
      <c r="A2498" s="29"/>
      <c r="B2498" s="30"/>
      <c r="C2498" s="31"/>
      <c r="D2498" s="29"/>
      <c r="E2498" s="29"/>
      <c r="F2498" s="32"/>
      <c r="G2498" s="29"/>
      <c r="H2498" s="33"/>
      <c r="I2498" s="34"/>
      <c r="J2498" s="29"/>
      <c r="K2498" s="29"/>
      <c r="L2498" s="29"/>
    </row>
    <row r="2499" spans="1:12" ht="19.5" customHeight="1" x14ac:dyDescent="0.2">
      <c r="A2499" s="29"/>
      <c r="B2499" s="30"/>
      <c r="C2499" s="35"/>
      <c r="D2499" s="29"/>
      <c r="E2499" s="36"/>
      <c r="F2499" s="37"/>
      <c r="G2499" s="29"/>
      <c r="H2499" s="38"/>
      <c r="I2499" s="34"/>
      <c r="J2499" s="36"/>
      <c r="K2499" s="36"/>
      <c r="L2499" s="29"/>
    </row>
    <row r="2500" spans="1:12" ht="19.5" customHeight="1" x14ac:dyDescent="0.2">
      <c r="A2500" s="29"/>
      <c r="B2500" s="30"/>
      <c r="C2500" s="35"/>
      <c r="D2500" s="29"/>
      <c r="E2500" s="36"/>
      <c r="F2500" s="37"/>
      <c r="G2500" s="29"/>
      <c r="H2500" s="38"/>
      <c r="I2500" s="34"/>
      <c r="J2500" s="36"/>
      <c r="K2500" s="36"/>
      <c r="L2500" s="29"/>
    </row>
    <row r="2501" spans="1:12" ht="19.5" customHeight="1" x14ac:dyDescent="0.2">
      <c r="A2501" s="29"/>
      <c r="B2501" s="30"/>
      <c r="C2501" s="31"/>
      <c r="D2501" s="29"/>
      <c r="E2501" s="29"/>
      <c r="F2501" s="32"/>
      <c r="G2501" s="29"/>
      <c r="H2501" s="33"/>
      <c r="I2501" s="34"/>
      <c r="J2501" s="29"/>
      <c r="K2501" s="29"/>
      <c r="L2501" s="29"/>
    </row>
    <row r="2502" spans="1:12" ht="19.5" customHeight="1" x14ac:dyDescent="0.2">
      <c r="A2502" s="29"/>
      <c r="B2502" s="30"/>
      <c r="C2502" s="31"/>
      <c r="D2502" s="29"/>
      <c r="E2502" s="29"/>
      <c r="F2502" s="32"/>
      <c r="G2502" s="29"/>
      <c r="H2502" s="33"/>
      <c r="I2502" s="34"/>
      <c r="J2502" s="29"/>
      <c r="K2502" s="29"/>
      <c r="L2502" s="29"/>
    </row>
    <row r="2503" spans="1:12" ht="19.5" customHeight="1" x14ac:dyDescent="0.2">
      <c r="A2503" s="29"/>
      <c r="B2503" s="30"/>
      <c r="C2503" s="35"/>
      <c r="D2503" s="29"/>
      <c r="E2503" s="36"/>
      <c r="F2503" s="37"/>
      <c r="G2503" s="29"/>
      <c r="H2503" s="38"/>
      <c r="I2503" s="34"/>
      <c r="J2503" s="36"/>
      <c r="K2503" s="36"/>
      <c r="L2503" s="29"/>
    </row>
    <row r="2504" spans="1:12" ht="19.5" customHeight="1" x14ac:dyDescent="0.2">
      <c r="A2504" s="29"/>
      <c r="B2504" s="30"/>
      <c r="C2504" s="35"/>
      <c r="D2504" s="29"/>
      <c r="E2504" s="36"/>
      <c r="F2504" s="37"/>
      <c r="G2504" s="29"/>
      <c r="H2504" s="38"/>
      <c r="I2504" s="34"/>
      <c r="J2504" s="36"/>
      <c r="K2504" s="36"/>
      <c r="L2504" s="29"/>
    </row>
    <row r="2505" spans="1:12" ht="19.5" customHeight="1" x14ac:dyDescent="0.2">
      <c r="A2505" s="29"/>
      <c r="B2505" s="30"/>
      <c r="C2505" s="31"/>
      <c r="D2505" s="29"/>
      <c r="E2505" s="29"/>
      <c r="F2505" s="32"/>
      <c r="G2505" s="29"/>
      <c r="H2505" s="33"/>
      <c r="I2505" s="34"/>
      <c r="J2505" s="29"/>
      <c r="K2505" s="29"/>
      <c r="L2505" s="29"/>
    </row>
    <row r="2506" spans="1:12" ht="19.5" customHeight="1" x14ac:dyDescent="0.2">
      <c r="A2506" s="29"/>
      <c r="B2506" s="30"/>
      <c r="C2506" s="31"/>
      <c r="D2506" s="29"/>
      <c r="E2506" s="29"/>
      <c r="F2506" s="32"/>
      <c r="G2506" s="29"/>
      <c r="H2506" s="33"/>
      <c r="I2506" s="34"/>
      <c r="J2506" s="29"/>
      <c r="K2506" s="29"/>
      <c r="L2506" s="29"/>
    </row>
    <row r="2507" spans="1:12" ht="19.5" customHeight="1" x14ac:dyDescent="0.2">
      <c r="A2507" s="29"/>
      <c r="B2507" s="30"/>
      <c r="C2507" s="35"/>
      <c r="D2507" s="29"/>
      <c r="E2507" s="36"/>
      <c r="F2507" s="37"/>
      <c r="G2507" s="29"/>
      <c r="H2507" s="38"/>
      <c r="I2507" s="34"/>
      <c r="J2507" s="36"/>
      <c r="K2507" s="36"/>
      <c r="L2507" s="29"/>
    </row>
    <row r="2508" spans="1:12" ht="19.5" customHeight="1" x14ac:dyDescent="0.2">
      <c r="A2508" s="29"/>
      <c r="B2508" s="30"/>
      <c r="C2508" s="31"/>
      <c r="D2508" s="29"/>
      <c r="E2508" s="29"/>
      <c r="F2508" s="32"/>
      <c r="G2508" s="29"/>
      <c r="H2508" s="33"/>
      <c r="I2508" s="34"/>
      <c r="J2508" s="29"/>
      <c r="K2508" s="29"/>
      <c r="L2508" s="29"/>
    </row>
    <row r="2509" spans="1:12" ht="19.5" customHeight="1" x14ac:dyDescent="0.2">
      <c r="A2509" s="29"/>
      <c r="B2509" s="30"/>
      <c r="C2509" s="35"/>
      <c r="D2509" s="29"/>
      <c r="E2509" s="36"/>
      <c r="F2509" s="37"/>
      <c r="G2509" s="29"/>
      <c r="H2509" s="38"/>
      <c r="I2509" s="34"/>
      <c r="J2509" s="36"/>
      <c r="K2509" s="36"/>
      <c r="L2509" s="29"/>
    </row>
    <row r="2510" spans="1:12" ht="19.5" customHeight="1" x14ac:dyDescent="0.2">
      <c r="A2510" s="29"/>
      <c r="B2510" s="30"/>
      <c r="C2510" s="31"/>
      <c r="D2510" s="29"/>
      <c r="E2510" s="29"/>
      <c r="F2510" s="32"/>
      <c r="G2510" s="29"/>
      <c r="H2510" s="33"/>
      <c r="I2510" s="34"/>
      <c r="J2510" s="29"/>
      <c r="K2510" s="29"/>
      <c r="L2510" s="29"/>
    </row>
    <row r="2511" spans="1:12" ht="19.5" customHeight="1" x14ac:dyDescent="0.2">
      <c r="A2511" s="29"/>
      <c r="B2511" s="30"/>
      <c r="C2511" s="35"/>
      <c r="D2511" s="29"/>
      <c r="E2511" s="36"/>
      <c r="F2511" s="37"/>
      <c r="G2511" s="29"/>
      <c r="H2511" s="38"/>
      <c r="I2511" s="34"/>
      <c r="J2511" s="36"/>
      <c r="K2511" s="36"/>
      <c r="L2511" s="29"/>
    </row>
    <row r="2512" spans="1:12" ht="19.5" customHeight="1" x14ac:dyDescent="0.2">
      <c r="A2512" s="29"/>
      <c r="B2512" s="30"/>
      <c r="C2512" s="31"/>
      <c r="D2512" s="29"/>
      <c r="E2512" s="29"/>
      <c r="F2512" s="32"/>
      <c r="G2512" s="29"/>
      <c r="H2512" s="33"/>
      <c r="I2512" s="34"/>
      <c r="J2512" s="29"/>
      <c r="K2512" s="29"/>
      <c r="L2512" s="29"/>
    </row>
    <row r="2513" spans="1:12" ht="19.5" customHeight="1" x14ac:dyDescent="0.2">
      <c r="A2513" s="29"/>
      <c r="B2513" s="30"/>
      <c r="C2513" s="35"/>
      <c r="D2513" s="29"/>
      <c r="E2513" s="36"/>
      <c r="F2513" s="37"/>
      <c r="G2513" s="29"/>
      <c r="H2513" s="38"/>
      <c r="I2513" s="34"/>
      <c r="J2513" s="36"/>
      <c r="K2513" s="36"/>
      <c r="L2513" s="29"/>
    </row>
    <row r="2514" spans="1:12" ht="19.5" customHeight="1" x14ac:dyDescent="0.2">
      <c r="A2514" s="29"/>
      <c r="B2514" s="30"/>
      <c r="C2514" s="31"/>
      <c r="D2514" s="29"/>
      <c r="E2514" s="29"/>
      <c r="F2514" s="32"/>
      <c r="G2514" s="29"/>
      <c r="H2514" s="33"/>
      <c r="I2514" s="34"/>
      <c r="J2514" s="29"/>
      <c r="K2514" s="29"/>
      <c r="L2514" s="29"/>
    </row>
    <row r="2515" spans="1:12" ht="19.5" customHeight="1" x14ac:dyDescent="0.2">
      <c r="A2515" s="29"/>
      <c r="B2515" s="30"/>
      <c r="C2515" s="35"/>
      <c r="D2515" s="29"/>
      <c r="E2515" s="36"/>
      <c r="F2515" s="37"/>
      <c r="G2515" s="29"/>
      <c r="H2515" s="38"/>
      <c r="I2515" s="34"/>
      <c r="J2515" s="36"/>
      <c r="K2515" s="36"/>
      <c r="L2515" s="29"/>
    </row>
    <row r="2516" spans="1:12" ht="19.5" customHeight="1" x14ac:dyDescent="0.2">
      <c r="A2516" s="29"/>
      <c r="B2516" s="30"/>
      <c r="C2516" s="31"/>
      <c r="D2516" s="29"/>
      <c r="E2516" s="29"/>
      <c r="F2516" s="32"/>
      <c r="G2516" s="29"/>
      <c r="H2516" s="33"/>
      <c r="I2516" s="34"/>
      <c r="J2516" s="29"/>
      <c r="K2516" s="29"/>
      <c r="L2516" s="29"/>
    </row>
    <row r="2517" spans="1:12" ht="19.5" customHeight="1" x14ac:dyDescent="0.2">
      <c r="A2517" s="29"/>
      <c r="B2517" s="30"/>
      <c r="C2517" s="35"/>
      <c r="D2517" s="29"/>
      <c r="E2517" s="36"/>
      <c r="F2517" s="37"/>
      <c r="G2517" s="29"/>
      <c r="H2517" s="38"/>
      <c r="I2517" s="34"/>
      <c r="J2517" s="36"/>
      <c r="K2517" s="36"/>
      <c r="L2517" s="29"/>
    </row>
    <row r="2518" spans="1:12" ht="19.5" customHeight="1" x14ac:dyDescent="0.2">
      <c r="A2518" s="29"/>
      <c r="B2518" s="30"/>
      <c r="C2518" s="35"/>
      <c r="D2518" s="29"/>
      <c r="E2518" s="36"/>
      <c r="F2518" s="37"/>
      <c r="G2518" s="29"/>
      <c r="H2518" s="38"/>
      <c r="I2518" s="34"/>
      <c r="J2518" s="36"/>
      <c r="K2518" s="36"/>
      <c r="L2518" s="29"/>
    </row>
    <row r="2519" spans="1:12" ht="19.5" customHeight="1" x14ac:dyDescent="0.2">
      <c r="A2519" s="29"/>
      <c r="B2519" s="30"/>
      <c r="C2519" s="31"/>
      <c r="D2519" s="29"/>
      <c r="E2519" s="29"/>
      <c r="F2519" s="32"/>
      <c r="G2519" s="29"/>
      <c r="H2519" s="33"/>
      <c r="I2519" s="34"/>
      <c r="J2519" s="29"/>
      <c r="K2519" s="29"/>
      <c r="L2519" s="29"/>
    </row>
    <row r="2520" spans="1:12" ht="19.5" customHeight="1" x14ac:dyDescent="0.2">
      <c r="A2520" s="29"/>
      <c r="B2520" s="30"/>
      <c r="C2520" s="35"/>
      <c r="D2520" s="29"/>
      <c r="E2520" s="36"/>
      <c r="F2520" s="37"/>
      <c r="G2520" s="29"/>
      <c r="H2520" s="38"/>
      <c r="I2520" s="34"/>
      <c r="J2520" s="36"/>
      <c r="K2520" s="36"/>
      <c r="L2520" s="29"/>
    </row>
    <row r="2521" spans="1:12" ht="19.5" customHeight="1" x14ac:dyDescent="0.2">
      <c r="A2521" s="29"/>
      <c r="B2521" s="30"/>
      <c r="C2521" s="31"/>
      <c r="D2521" s="29"/>
      <c r="E2521" s="29"/>
      <c r="F2521" s="32"/>
      <c r="G2521" s="29"/>
      <c r="H2521" s="33"/>
      <c r="I2521" s="34"/>
      <c r="J2521" s="29"/>
      <c r="K2521" s="29"/>
      <c r="L2521" s="29"/>
    </row>
    <row r="2522" spans="1:12" ht="19.5" customHeight="1" x14ac:dyDescent="0.2">
      <c r="A2522" s="29"/>
      <c r="B2522" s="30"/>
      <c r="C2522" s="31"/>
      <c r="D2522" s="29"/>
      <c r="E2522" s="29"/>
      <c r="F2522" s="32"/>
      <c r="G2522" s="29"/>
      <c r="H2522" s="33"/>
      <c r="I2522" s="34"/>
      <c r="J2522" s="29"/>
      <c r="K2522" s="29"/>
      <c r="L2522" s="29"/>
    </row>
    <row r="2523" spans="1:12" ht="19.5" customHeight="1" x14ac:dyDescent="0.2">
      <c r="A2523" s="29"/>
      <c r="B2523" s="30"/>
      <c r="C2523" s="35"/>
      <c r="D2523" s="29"/>
      <c r="E2523" s="36"/>
      <c r="F2523" s="37"/>
      <c r="G2523" s="29"/>
      <c r="H2523" s="38"/>
      <c r="I2523" s="34"/>
      <c r="J2523" s="36"/>
      <c r="K2523" s="36"/>
      <c r="L2523" s="29"/>
    </row>
    <row r="2524" spans="1:12" ht="19.5" customHeight="1" x14ac:dyDescent="0.2">
      <c r="A2524" s="29"/>
      <c r="B2524" s="30"/>
      <c r="C2524" s="31"/>
      <c r="D2524" s="29"/>
      <c r="E2524" s="29"/>
      <c r="F2524" s="32"/>
      <c r="G2524" s="29"/>
      <c r="H2524" s="33"/>
      <c r="I2524" s="34"/>
      <c r="J2524" s="29"/>
      <c r="K2524" s="29"/>
      <c r="L2524" s="29"/>
    </row>
    <row r="2525" spans="1:12" ht="19.5" customHeight="1" x14ac:dyDescent="0.2">
      <c r="A2525" s="29"/>
      <c r="B2525" s="30"/>
      <c r="C2525" s="35"/>
      <c r="D2525" s="29"/>
      <c r="E2525" s="36"/>
      <c r="F2525" s="37"/>
      <c r="G2525" s="29"/>
      <c r="H2525" s="38"/>
      <c r="I2525" s="34"/>
      <c r="J2525" s="36"/>
      <c r="K2525" s="36"/>
      <c r="L2525" s="29"/>
    </row>
    <row r="2526" spans="1:12" ht="19.5" customHeight="1" x14ac:dyDescent="0.2">
      <c r="A2526" s="29"/>
      <c r="B2526" s="30"/>
      <c r="C2526" s="31"/>
      <c r="D2526" s="29"/>
      <c r="E2526" s="29"/>
      <c r="F2526" s="32"/>
      <c r="G2526" s="29"/>
      <c r="H2526" s="33"/>
      <c r="I2526" s="34"/>
      <c r="J2526" s="29"/>
      <c r="K2526" s="29"/>
      <c r="L2526" s="29"/>
    </row>
    <row r="2527" spans="1:12" ht="19.5" customHeight="1" x14ac:dyDescent="0.2">
      <c r="A2527" s="29"/>
      <c r="B2527" s="30"/>
      <c r="C2527" s="31"/>
      <c r="D2527" s="29"/>
      <c r="E2527" s="29"/>
      <c r="F2527" s="32"/>
      <c r="G2527" s="29"/>
      <c r="H2527" s="33"/>
      <c r="I2527" s="34"/>
      <c r="J2527" s="29"/>
      <c r="K2527" s="29"/>
      <c r="L2527" s="29"/>
    </row>
    <row r="2528" spans="1:12" ht="19.5" customHeight="1" x14ac:dyDescent="0.2">
      <c r="A2528" s="29"/>
      <c r="B2528" s="30"/>
      <c r="C2528" s="35"/>
      <c r="D2528" s="29"/>
      <c r="E2528" s="36"/>
      <c r="F2528" s="37"/>
      <c r="G2528" s="29"/>
      <c r="H2528" s="38"/>
      <c r="I2528" s="34"/>
      <c r="J2528" s="36"/>
      <c r="K2528" s="36"/>
      <c r="L2528" s="29"/>
    </row>
    <row r="2529" spans="1:12" ht="19.5" customHeight="1" x14ac:dyDescent="0.2">
      <c r="A2529" s="29"/>
      <c r="B2529" s="30"/>
      <c r="C2529" s="35"/>
      <c r="D2529" s="29"/>
      <c r="E2529" s="36"/>
      <c r="F2529" s="37"/>
      <c r="G2529" s="29"/>
      <c r="H2529" s="38"/>
      <c r="I2529" s="34"/>
      <c r="J2529" s="36"/>
      <c r="K2529" s="36"/>
      <c r="L2529" s="29"/>
    </row>
    <row r="2530" spans="1:12" ht="19.5" customHeight="1" x14ac:dyDescent="0.2">
      <c r="A2530" s="29"/>
      <c r="B2530" s="30"/>
      <c r="C2530" s="35"/>
      <c r="D2530" s="29"/>
      <c r="E2530" s="36"/>
      <c r="F2530" s="37"/>
      <c r="G2530" s="29"/>
      <c r="H2530" s="38"/>
      <c r="I2530" s="34"/>
      <c r="J2530" s="36"/>
      <c r="K2530" s="36"/>
      <c r="L2530" s="29"/>
    </row>
    <row r="2531" spans="1:12" ht="19.5" customHeight="1" x14ac:dyDescent="0.2">
      <c r="A2531" s="29"/>
      <c r="B2531" s="30"/>
      <c r="C2531" s="31"/>
      <c r="D2531" s="29"/>
      <c r="E2531" s="29"/>
      <c r="F2531" s="32"/>
      <c r="G2531" s="29"/>
      <c r="H2531" s="33"/>
      <c r="I2531" s="34"/>
      <c r="J2531" s="29"/>
      <c r="K2531" s="29"/>
      <c r="L2531" s="29"/>
    </row>
    <row r="2532" spans="1:12" ht="19.5" customHeight="1" x14ac:dyDescent="0.2">
      <c r="A2532" s="29"/>
      <c r="B2532" s="30"/>
      <c r="C2532" s="31"/>
      <c r="D2532" s="29"/>
      <c r="E2532" s="29"/>
      <c r="F2532" s="32"/>
      <c r="G2532" s="29"/>
      <c r="H2532" s="33"/>
      <c r="I2532" s="34"/>
      <c r="J2532" s="29"/>
      <c r="K2532" s="29"/>
      <c r="L2532" s="29"/>
    </row>
    <row r="2533" spans="1:12" ht="19.5" customHeight="1" x14ac:dyDescent="0.2">
      <c r="A2533" s="29"/>
      <c r="B2533" s="30"/>
      <c r="C2533" s="35"/>
      <c r="D2533" s="29"/>
      <c r="E2533" s="36"/>
      <c r="F2533" s="37"/>
      <c r="G2533" s="29"/>
      <c r="H2533" s="38"/>
      <c r="I2533" s="34"/>
      <c r="J2533" s="36"/>
      <c r="K2533" s="36"/>
      <c r="L2533" s="29"/>
    </row>
    <row r="2534" spans="1:12" ht="19.5" customHeight="1" x14ac:dyDescent="0.2">
      <c r="A2534" s="29"/>
      <c r="B2534" s="30"/>
      <c r="C2534" s="31"/>
      <c r="D2534" s="29"/>
      <c r="E2534" s="29"/>
      <c r="F2534" s="32"/>
      <c r="G2534" s="29"/>
      <c r="H2534" s="33"/>
      <c r="I2534" s="34"/>
      <c r="J2534" s="29"/>
      <c r="K2534" s="29"/>
      <c r="L2534" s="29"/>
    </row>
    <row r="2535" spans="1:12" ht="19.5" customHeight="1" x14ac:dyDescent="0.2">
      <c r="A2535" s="29"/>
      <c r="B2535" s="30"/>
      <c r="C2535" s="35"/>
      <c r="D2535" s="29"/>
      <c r="E2535" s="36"/>
      <c r="F2535" s="37"/>
      <c r="G2535" s="29"/>
      <c r="H2535" s="38"/>
      <c r="I2535" s="34"/>
      <c r="J2535" s="36"/>
      <c r="K2535" s="36"/>
      <c r="L2535" s="29"/>
    </row>
    <row r="2536" spans="1:12" ht="19.5" customHeight="1" x14ac:dyDescent="0.2">
      <c r="A2536" s="29"/>
      <c r="B2536" s="30"/>
      <c r="C2536" s="31"/>
      <c r="D2536" s="29"/>
      <c r="E2536" s="29"/>
      <c r="F2536" s="32"/>
      <c r="G2536" s="29"/>
      <c r="H2536" s="33"/>
      <c r="I2536" s="34"/>
      <c r="J2536" s="29"/>
      <c r="K2536" s="29"/>
      <c r="L2536" s="29"/>
    </row>
    <row r="2537" spans="1:12" ht="19.5" customHeight="1" x14ac:dyDescent="0.2">
      <c r="A2537" s="29"/>
      <c r="B2537" s="30"/>
      <c r="C2537" s="35"/>
      <c r="D2537" s="29"/>
      <c r="E2537" s="36"/>
      <c r="F2537" s="37"/>
      <c r="G2537" s="29"/>
      <c r="H2537" s="38"/>
      <c r="I2537" s="34"/>
      <c r="J2537" s="36"/>
      <c r="K2537" s="36"/>
      <c r="L2537" s="29"/>
    </row>
    <row r="2538" spans="1:12" ht="19.5" customHeight="1" x14ac:dyDescent="0.2">
      <c r="A2538" s="29"/>
      <c r="B2538" s="30"/>
      <c r="C2538" s="31"/>
      <c r="D2538" s="29"/>
      <c r="E2538" s="29"/>
      <c r="F2538" s="32"/>
      <c r="G2538" s="29"/>
      <c r="H2538" s="33"/>
      <c r="I2538" s="34"/>
      <c r="J2538" s="29"/>
      <c r="K2538" s="29"/>
      <c r="L2538" s="29"/>
    </row>
    <row r="2539" spans="1:12" ht="19.5" customHeight="1" x14ac:dyDescent="0.2">
      <c r="A2539" s="29"/>
      <c r="B2539" s="30"/>
      <c r="C2539" s="35"/>
      <c r="D2539" s="29"/>
      <c r="E2539" s="36"/>
      <c r="F2539" s="37"/>
      <c r="G2539" s="29"/>
      <c r="H2539" s="38"/>
      <c r="I2539" s="34"/>
      <c r="J2539" s="36"/>
      <c r="K2539" s="36"/>
      <c r="L2539" s="29"/>
    </row>
    <row r="2540" spans="1:12" ht="19.5" customHeight="1" x14ac:dyDescent="0.2">
      <c r="A2540" s="29"/>
      <c r="B2540" s="30"/>
      <c r="C2540" s="31"/>
      <c r="D2540" s="29"/>
      <c r="E2540" s="29"/>
      <c r="F2540" s="32"/>
      <c r="G2540" s="29"/>
      <c r="H2540" s="33"/>
      <c r="I2540" s="34"/>
      <c r="J2540" s="29"/>
      <c r="K2540" s="29"/>
      <c r="L2540" s="29"/>
    </row>
    <row r="2541" spans="1:12" ht="19.5" customHeight="1" x14ac:dyDescent="0.2">
      <c r="A2541" s="29"/>
      <c r="B2541" s="30"/>
      <c r="C2541" s="35"/>
      <c r="D2541" s="29"/>
      <c r="E2541" s="36"/>
      <c r="F2541" s="37"/>
      <c r="G2541" s="29"/>
      <c r="H2541" s="38"/>
      <c r="I2541" s="34"/>
      <c r="J2541" s="36"/>
      <c r="K2541" s="36"/>
      <c r="L2541" s="29"/>
    </row>
    <row r="2542" spans="1:12" ht="19.5" customHeight="1" x14ac:dyDescent="0.2">
      <c r="A2542" s="29"/>
      <c r="B2542" s="30"/>
      <c r="C2542" s="31"/>
      <c r="D2542" s="29"/>
      <c r="E2542" s="29"/>
      <c r="F2542" s="32"/>
      <c r="G2542" s="29"/>
      <c r="H2542" s="33"/>
      <c r="I2542" s="34"/>
      <c r="J2542" s="29"/>
      <c r="K2542" s="29"/>
      <c r="L2542" s="29"/>
    </row>
    <row r="2543" spans="1:12" ht="19.5" customHeight="1" x14ac:dyDescent="0.2">
      <c r="A2543" s="29"/>
      <c r="B2543" s="30"/>
      <c r="C2543" s="35"/>
      <c r="D2543" s="29"/>
      <c r="E2543" s="36"/>
      <c r="F2543" s="37"/>
      <c r="G2543" s="29"/>
      <c r="H2543" s="38"/>
      <c r="I2543" s="34"/>
      <c r="J2543" s="36"/>
      <c r="K2543" s="36"/>
      <c r="L2543" s="29"/>
    </row>
    <row r="2544" spans="1:12" ht="19.5" customHeight="1" x14ac:dyDescent="0.2">
      <c r="A2544" s="29"/>
      <c r="B2544" s="30"/>
      <c r="C2544" s="31"/>
      <c r="D2544" s="29"/>
      <c r="E2544" s="29"/>
      <c r="F2544" s="32"/>
      <c r="G2544" s="29"/>
      <c r="H2544" s="33"/>
      <c r="I2544" s="34"/>
      <c r="J2544" s="29"/>
      <c r="K2544" s="29"/>
      <c r="L2544" s="29"/>
    </row>
    <row r="2545" spans="1:12" ht="19.5" customHeight="1" x14ac:dyDescent="0.2">
      <c r="A2545" s="29"/>
      <c r="B2545" s="30"/>
      <c r="C2545" s="35"/>
      <c r="D2545" s="29"/>
      <c r="E2545" s="36"/>
      <c r="F2545" s="37"/>
      <c r="G2545" s="29"/>
      <c r="H2545" s="38"/>
      <c r="I2545" s="34"/>
      <c r="J2545" s="36"/>
      <c r="K2545" s="36"/>
      <c r="L2545" s="29"/>
    </row>
    <row r="2546" spans="1:12" ht="19.5" customHeight="1" x14ac:dyDescent="0.2">
      <c r="A2546" s="29"/>
      <c r="B2546" s="30"/>
      <c r="C2546" s="31"/>
      <c r="D2546" s="29"/>
      <c r="E2546" s="29"/>
      <c r="F2546" s="32"/>
      <c r="G2546" s="29"/>
      <c r="H2546" s="33"/>
      <c r="I2546" s="34"/>
      <c r="J2546" s="29"/>
      <c r="K2546" s="29"/>
      <c r="L2546" s="29"/>
    </row>
    <row r="2547" spans="1:12" ht="19.5" customHeight="1" x14ac:dyDescent="0.2">
      <c r="A2547" s="29"/>
      <c r="B2547" s="30"/>
      <c r="C2547" s="35"/>
      <c r="D2547" s="29"/>
      <c r="E2547" s="36"/>
      <c r="F2547" s="37"/>
      <c r="G2547" s="29"/>
      <c r="H2547" s="38"/>
      <c r="I2547" s="34"/>
      <c r="J2547" s="36"/>
      <c r="K2547" s="36"/>
      <c r="L2547" s="29"/>
    </row>
    <row r="2548" spans="1:12" ht="19.5" customHeight="1" x14ac:dyDescent="0.2">
      <c r="A2548" s="29"/>
      <c r="B2548" s="30"/>
      <c r="C2548" s="31"/>
      <c r="D2548" s="29"/>
      <c r="E2548" s="29"/>
      <c r="F2548" s="32"/>
      <c r="G2548" s="29"/>
      <c r="H2548" s="33"/>
      <c r="I2548" s="34"/>
      <c r="J2548" s="29"/>
      <c r="K2548" s="29"/>
      <c r="L2548" s="29"/>
    </row>
    <row r="2549" spans="1:12" ht="19.5" customHeight="1" x14ac:dyDescent="0.2">
      <c r="A2549" s="29"/>
      <c r="B2549" s="30"/>
      <c r="C2549" s="35"/>
      <c r="D2549" s="29"/>
      <c r="E2549" s="36"/>
      <c r="F2549" s="37"/>
      <c r="G2549" s="29"/>
      <c r="H2549" s="38"/>
      <c r="I2549" s="34"/>
      <c r="J2549" s="36"/>
      <c r="K2549" s="36"/>
      <c r="L2549" s="29"/>
    </row>
    <row r="2550" spans="1:12" ht="19.5" customHeight="1" x14ac:dyDescent="0.2">
      <c r="A2550" s="29"/>
      <c r="B2550" s="30"/>
      <c r="C2550" s="31"/>
      <c r="D2550" s="29"/>
      <c r="E2550" s="29"/>
      <c r="F2550" s="32"/>
      <c r="G2550" s="29"/>
      <c r="H2550" s="33"/>
      <c r="I2550" s="34"/>
      <c r="J2550" s="29"/>
      <c r="K2550" s="29"/>
      <c r="L2550" s="29"/>
    </row>
    <row r="2551" spans="1:12" ht="19.5" customHeight="1" x14ac:dyDescent="0.2">
      <c r="A2551" s="29"/>
      <c r="B2551" s="30"/>
      <c r="C2551" s="35"/>
      <c r="D2551" s="29"/>
      <c r="E2551" s="36"/>
      <c r="F2551" s="37"/>
      <c r="G2551" s="29"/>
      <c r="H2551" s="38"/>
      <c r="I2551" s="34"/>
      <c r="J2551" s="36"/>
      <c r="K2551" s="36"/>
      <c r="L2551" s="29"/>
    </row>
    <row r="2552" spans="1:12" ht="19.5" customHeight="1" x14ac:dyDescent="0.2">
      <c r="A2552" s="29"/>
      <c r="B2552" s="30"/>
      <c r="C2552" s="31"/>
      <c r="D2552" s="29"/>
      <c r="E2552" s="29"/>
      <c r="F2552" s="32"/>
      <c r="G2552" s="29"/>
      <c r="H2552" s="33"/>
      <c r="I2552" s="34"/>
      <c r="J2552" s="29"/>
      <c r="K2552" s="29"/>
      <c r="L2552" s="29"/>
    </row>
    <row r="2553" spans="1:12" ht="19.5" customHeight="1" x14ac:dyDescent="0.2">
      <c r="A2553" s="29"/>
      <c r="B2553" s="30"/>
      <c r="C2553" s="35"/>
      <c r="D2553" s="29"/>
      <c r="E2553" s="36"/>
      <c r="F2553" s="37"/>
      <c r="G2553" s="29"/>
      <c r="H2553" s="38"/>
      <c r="I2553" s="34"/>
      <c r="J2553" s="36"/>
      <c r="K2553" s="36"/>
      <c r="L2553" s="29"/>
    </row>
    <row r="2554" spans="1:12" ht="19.5" customHeight="1" x14ac:dyDescent="0.2">
      <c r="A2554" s="29"/>
      <c r="B2554" s="30"/>
      <c r="C2554" s="31"/>
      <c r="D2554" s="29"/>
      <c r="E2554" s="29"/>
      <c r="F2554" s="32"/>
      <c r="G2554" s="29"/>
      <c r="H2554" s="33"/>
      <c r="I2554" s="34"/>
      <c r="J2554" s="29"/>
      <c r="K2554" s="29"/>
      <c r="L2554" s="29"/>
    </row>
    <row r="2555" spans="1:12" ht="19.5" customHeight="1" x14ac:dyDescent="0.2">
      <c r="A2555" s="29"/>
      <c r="B2555" s="30"/>
      <c r="C2555" s="35"/>
      <c r="D2555" s="29"/>
      <c r="E2555" s="36"/>
      <c r="F2555" s="37"/>
      <c r="G2555" s="29"/>
      <c r="H2555" s="38"/>
      <c r="I2555" s="34"/>
      <c r="J2555" s="36"/>
      <c r="K2555" s="36"/>
      <c r="L2555" s="29"/>
    </row>
    <row r="2556" spans="1:12" ht="19.5" customHeight="1" x14ac:dyDescent="0.2">
      <c r="A2556" s="29"/>
      <c r="B2556" s="30"/>
      <c r="C2556" s="31"/>
      <c r="D2556" s="29"/>
      <c r="E2556" s="29"/>
      <c r="F2556" s="32"/>
      <c r="G2556" s="29"/>
      <c r="H2556" s="33"/>
      <c r="I2556" s="34"/>
      <c r="J2556" s="29"/>
      <c r="K2556" s="29"/>
      <c r="L2556" s="29"/>
    </row>
    <row r="2557" spans="1:12" ht="19.5" customHeight="1" x14ac:dyDescent="0.2">
      <c r="A2557" s="29"/>
      <c r="B2557" s="30"/>
      <c r="C2557" s="35"/>
      <c r="D2557" s="29"/>
      <c r="E2557" s="36"/>
      <c r="F2557" s="37"/>
      <c r="G2557" s="29"/>
      <c r="H2557" s="38"/>
      <c r="I2557" s="34"/>
      <c r="J2557" s="36"/>
      <c r="K2557" s="36"/>
      <c r="L2557" s="29"/>
    </row>
    <row r="2558" spans="1:12" ht="19.5" customHeight="1" x14ac:dyDescent="0.2">
      <c r="A2558" s="29"/>
      <c r="B2558" s="30"/>
      <c r="C2558" s="31"/>
      <c r="D2558" s="29"/>
      <c r="E2558" s="29"/>
      <c r="F2558" s="32"/>
      <c r="G2558" s="29"/>
      <c r="H2558" s="33"/>
      <c r="I2558" s="34"/>
      <c r="J2558" s="29"/>
      <c r="K2558" s="29"/>
      <c r="L2558" s="29"/>
    </row>
    <row r="2559" spans="1:12" ht="19.5" customHeight="1" x14ac:dyDescent="0.2">
      <c r="A2559" s="29"/>
      <c r="B2559" s="30"/>
      <c r="C2559" s="35"/>
      <c r="D2559" s="29"/>
      <c r="E2559" s="36"/>
      <c r="F2559" s="37"/>
      <c r="G2559" s="29"/>
      <c r="H2559" s="38"/>
      <c r="I2559" s="34"/>
      <c r="J2559" s="36"/>
      <c r="K2559" s="36"/>
      <c r="L2559" s="29"/>
    </row>
    <row r="2560" spans="1:12" ht="19.5" customHeight="1" x14ac:dyDescent="0.2">
      <c r="A2560" s="29"/>
      <c r="B2560" s="30"/>
      <c r="C2560" s="31"/>
      <c r="D2560" s="29"/>
      <c r="E2560" s="29"/>
      <c r="F2560" s="32"/>
      <c r="G2560" s="29"/>
      <c r="H2560" s="33"/>
      <c r="I2560" s="34"/>
      <c r="J2560" s="29"/>
      <c r="K2560" s="29"/>
      <c r="L2560" s="29"/>
    </row>
    <row r="2561" spans="1:12" ht="19.5" customHeight="1" x14ac:dyDescent="0.2">
      <c r="A2561" s="29"/>
      <c r="B2561" s="30"/>
      <c r="C2561" s="35"/>
      <c r="D2561" s="29"/>
      <c r="E2561" s="36"/>
      <c r="F2561" s="37"/>
      <c r="G2561" s="29"/>
      <c r="H2561" s="38"/>
      <c r="I2561" s="34"/>
      <c r="J2561" s="36"/>
      <c r="K2561" s="36"/>
      <c r="L2561" s="29"/>
    </row>
    <row r="2562" spans="1:12" ht="19.5" customHeight="1" x14ac:dyDescent="0.2">
      <c r="A2562" s="29"/>
      <c r="B2562" s="30"/>
      <c r="C2562" s="31"/>
      <c r="D2562" s="29"/>
      <c r="E2562" s="29"/>
      <c r="F2562" s="32"/>
      <c r="G2562" s="29"/>
      <c r="H2562" s="33"/>
      <c r="I2562" s="34"/>
      <c r="J2562" s="29"/>
      <c r="K2562" s="29"/>
      <c r="L2562" s="29"/>
    </row>
    <row r="2563" spans="1:12" ht="19.5" customHeight="1" x14ac:dyDescent="0.2">
      <c r="A2563" s="29"/>
      <c r="B2563" s="30"/>
      <c r="C2563" s="35"/>
      <c r="D2563" s="29"/>
      <c r="E2563" s="36"/>
      <c r="F2563" s="37"/>
      <c r="G2563" s="29"/>
      <c r="H2563" s="38"/>
      <c r="I2563" s="34"/>
      <c r="J2563" s="36"/>
      <c r="K2563" s="36"/>
      <c r="L2563" s="29"/>
    </row>
    <row r="2564" spans="1:12" ht="19.5" customHeight="1" x14ac:dyDescent="0.2">
      <c r="A2564" s="29"/>
      <c r="B2564" s="30"/>
      <c r="C2564" s="31"/>
      <c r="D2564" s="29"/>
      <c r="E2564" s="29"/>
      <c r="F2564" s="32"/>
      <c r="G2564" s="29"/>
      <c r="H2564" s="33"/>
      <c r="I2564" s="34"/>
      <c r="J2564" s="29"/>
      <c r="K2564" s="29"/>
      <c r="L2564" s="29"/>
    </row>
    <row r="2565" spans="1:12" ht="19.5" customHeight="1" x14ac:dyDescent="0.2">
      <c r="A2565" s="29"/>
      <c r="B2565" s="30"/>
      <c r="C2565" s="35"/>
      <c r="D2565" s="29"/>
      <c r="E2565" s="36"/>
      <c r="F2565" s="37"/>
      <c r="G2565" s="29"/>
      <c r="H2565" s="38"/>
      <c r="I2565" s="34"/>
      <c r="J2565" s="36"/>
      <c r="K2565" s="36"/>
      <c r="L2565" s="29"/>
    </row>
    <row r="2566" spans="1:12" ht="19.5" customHeight="1" x14ac:dyDescent="0.2">
      <c r="A2566" s="29"/>
      <c r="B2566" s="30"/>
      <c r="C2566" s="31"/>
      <c r="D2566" s="29"/>
      <c r="E2566" s="29"/>
      <c r="F2566" s="32"/>
      <c r="G2566" s="29"/>
      <c r="H2566" s="33"/>
      <c r="I2566" s="34"/>
      <c r="J2566" s="29"/>
      <c r="K2566" s="29"/>
      <c r="L2566" s="29"/>
    </row>
    <row r="2567" spans="1:12" ht="19.5" customHeight="1" x14ac:dyDescent="0.2">
      <c r="A2567" s="29"/>
      <c r="B2567" s="30"/>
      <c r="C2567" s="35"/>
      <c r="D2567" s="29"/>
      <c r="E2567" s="36"/>
      <c r="F2567" s="37"/>
      <c r="G2567" s="29"/>
      <c r="H2567" s="38"/>
      <c r="I2567" s="34"/>
      <c r="J2567" s="36"/>
      <c r="K2567" s="36"/>
      <c r="L2567" s="29"/>
    </row>
    <row r="2568" spans="1:12" ht="19.5" customHeight="1" x14ac:dyDescent="0.2">
      <c r="A2568" s="29"/>
      <c r="B2568" s="30"/>
      <c r="C2568" s="31"/>
      <c r="D2568" s="29"/>
      <c r="E2568" s="29"/>
      <c r="F2568" s="32"/>
      <c r="G2568" s="29"/>
      <c r="H2568" s="33"/>
      <c r="I2568" s="34"/>
      <c r="J2568" s="29"/>
      <c r="K2568" s="29"/>
      <c r="L2568" s="29"/>
    </row>
    <row r="2569" spans="1:12" ht="19.5" customHeight="1" x14ac:dyDescent="0.2">
      <c r="A2569" s="29"/>
      <c r="B2569" s="30"/>
      <c r="C2569" s="35"/>
      <c r="D2569" s="29"/>
      <c r="E2569" s="36"/>
      <c r="F2569" s="37"/>
      <c r="G2569" s="29"/>
      <c r="H2569" s="38"/>
      <c r="I2569" s="34"/>
      <c r="J2569" s="36"/>
      <c r="K2569" s="36"/>
      <c r="L2569" s="29"/>
    </row>
    <row r="2570" spans="1:12" ht="19.5" customHeight="1" x14ac:dyDescent="0.2">
      <c r="A2570" s="29"/>
      <c r="B2570" s="30"/>
      <c r="C2570" s="31"/>
      <c r="D2570" s="29"/>
      <c r="E2570" s="29"/>
      <c r="F2570" s="32"/>
      <c r="G2570" s="29"/>
      <c r="H2570" s="33"/>
      <c r="I2570" s="34"/>
      <c r="J2570" s="29"/>
      <c r="K2570" s="29"/>
      <c r="L2570" s="29"/>
    </row>
    <row r="2571" spans="1:12" ht="19.5" customHeight="1" x14ac:dyDescent="0.2">
      <c r="A2571" s="29"/>
      <c r="B2571" s="30"/>
      <c r="C2571" s="35"/>
      <c r="D2571" s="29"/>
      <c r="E2571" s="36"/>
      <c r="F2571" s="37"/>
      <c r="G2571" s="29"/>
      <c r="H2571" s="38"/>
      <c r="I2571" s="34"/>
      <c r="J2571" s="36"/>
      <c r="K2571" s="36"/>
      <c r="L2571" s="29"/>
    </row>
    <row r="2572" spans="1:12" ht="19.5" customHeight="1" x14ac:dyDescent="0.2">
      <c r="A2572" s="29"/>
      <c r="B2572" s="30"/>
      <c r="C2572" s="31"/>
      <c r="D2572" s="29"/>
      <c r="E2572" s="29"/>
      <c r="F2572" s="32"/>
      <c r="G2572" s="29"/>
      <c r="H2572" s="33"/>
      <c r="I2572" s="34"/>
      <c r="J2572" s="29"/>
      <c r="K2572" s="29"/>
      <c r="L2572" s="29"/>
    </row>
    <row r="2573" spans="1:12" ht="19.5" customHeight="1" x14ac:dyDescent="0.2">
      <c r="A2573" s="29"/>
      <c r="B2573" s="30"/>
      <c r="C2573" s="35"/>
      <c r="D2573" s="29"/>
      <c r="E2573" s="36"/>
      <c r="F2573" s="37"/>
      <c r="G2573" s="29"/>
      <c r="H2573" s="38"/>
      <c r="I2573" s="34"/>
      <c r="J2573" s="36"/>
      <c r="K2573" s="36"/>
      <c r="L2573" s="29"/>
    </row>
    <row r="2574" spans="1:12" ht="19.5" customHeight="1" x14ac:dyDescent="0.2">
      <c r="A2574" s="29"/>
      <c r="B2574" s="30"/>
      <c r="C2574" s="31"/>
      <c r="D2574" s="29"/>
      <c r="E2574" s="29"/>
      <c r="F2574" s="32"/>
      <c r="G2574" s="29"/>
      <c r="H2574" s="33"/>
      <c r="I2574" s="34"/>
      <c r="J2574" s="29"/>
      <c r="K2574" s="29"/>
      <c r="L2574" s="29"/>
    </row>
    <row r="2575" spans="1:12" ht="19.5" customHeight="1" x14ac:dyDescent="0.2">
      <c r="A2575" s="29"/>
      <c r="B2575" s="30"/>
      <c r="C2575" s="35"/>
      <c r="D2575" s="29"/>
      <c r="E2575" s="36"/>
      <c r="F2575" s="37"/>
      <c r="G2575" s="29"/>
      <c r="H2575" s="38"/>
      <c r="I2575" s="34"/>
      <c r="J2575" s="36"/>
      <c r="K2575" s="36"/>
      <c r="L2575" s="29"/>
    </row>
    <row r="2576" spans="1:12" ht="19.5" customHeight="1" x14ac:dyDescent="0.2">
      <c r="A2576" s="29"/>
      <c r="B2576" s="30"/>
      <c r="C2576" s="31"/>
      <c r="D2576" s="29"/>
      <c r="E2576" s="29"/>
      <c r="F2576" s="32"/>
      <c r="G2576" s="29"/>
      <c r="H2576" s="33"/>
      <c r="I2576" s="34"/>
      <c r="J2576" s="29"/>
      <c r="K2576" s="29"/>
      <c r="L2576" s="29"/>
    </row>
    <row r="2577" spans="1:12" ht="19.5" customHeight="1" x14ac:dyDescent="0.2">
      <c r="A2577" s="29"/>
      <c r="B2577" s="30"/>
      <c r="C2577" s="35"/>
      <c r="D2577" s="29"/>
      <c r="E2577" s="36"/>
      <c r="F2577" s="37"/>
      <c r="G2577" s="29"/>
      <c r="H2577" s="38"/>
      <c r="I2577" s="34"/>
      <c r="J2577" s="36"/>
      <c r="K2577" s="36"/>
      <c r="L2577" s="29"/>
    </row>
    <row r="2578" spans="1:12" ht="19.5" customHeight="1" x14ac:dyDescent="0.2">
      <c r="A2578" s="29"/>
      <c r="B2578" s="30"/>
      <c r="C2578" s="31"/>
      <c r="D2578" s="29"/>
      <c r="E2578" s="29"/>
      <c r="F2578" s="32"/>
      <c r="G2578" s="29"/>
      <c r="H2578" s="33"/>
      <c r="I2578" s="34"/>
      <c r="J2578" s="29"/>
      <c r="K2578" s="29"/>
      <c r="L2578" s="29"/>
    </row>
    <row r="2579" spans="1:12" ht="19.5" customHeight="1" x14ac:dyDescent="0.2">
      <c r="A2579" s="29"/>
      <c r="B2579" s="30"/>
      <c r="C2579" s="35"/>
      <c r="D2579" s="29"/>
      <c r="E2579" s="36"/>
      <c r="F2579" s="37"/>
      <c r="G2579" s="29"/>
      <c r="H2579" s="38"/>
      <c r="I2579" s="34"/>
      <c r="J2579" s="36"/>
      <c r="K2579" s="36"/>
      <c r="L2579" s="29"/>
    </row>
    <row r="2580" spans="1:12" ht="19.5" customHeight="1" x14ac:dyDescent="0.2">
      <c r="A2580" s="29"/>
      <c r="B2580" s="30"/>
      <c r="C2580" s="31"/>
      <c r="D2580" s="29"/>
      <c r="E2580" s="29"/>
      <c r="F2580" s="32"/>
      <c r="G2580" s="29"/>
      <c r="H2580" s="33"/>
      <c r="I2580" s="34"/>
      <c r="J2580" s="29"/>
      <c r="K2580" s="29"/>
      <c r="L2580" s="29"/>
    </row>
    <row r="2581" spans="1:12" ht="19.5" customHeight="1" x14ac:dyDescent="0.2">
      <c r="A2581" s="29"/>
      <c r="B2581" s="30"/>
      <c r="C2581" s="35"/>
      <c r="D2581" s="29"/>
      <c r="E2581" s="36"/>
      <c r="F2581" s="37"/>
      <c r="G2581" s="29"/>
      <c r="H2581" s="38"/>
      <c r="I2581" s="34"/>
      <c r="J2581" s="36"/>
      <c r="K2581" s="36"/>
      <c r="L2581" s="29"/>
    </row>
    <row r="2582" spans="1:12" ht="19.5" customHeight="1" x14ac:dyDescent="0.2">
      <c r="A2582" s="29"/>
      <c r="B2582" s="30"/>
      <c r="C2582" s="31"/>
      <c r="D2582" s="29"/>
      <c r="E2582" s="29"/>
      <c r="F2582" s="32"/>
      <c r="G2582" s="29"/>
      <c r="H2582" s="33"/>
      <c r="I2582" s="34"/>
      <c r="J2582" s="29"/>
      <c r="K2582" s="29"/>
      <c r="L2582" s="29"/>
    </row>
    <row r="2583" spans="1:12" ht="19.5" customHeight="1" x14ac:dyDescent="0.2">
      <c r="A2583" s="29"/>
      <c r="B2583" s="30"/>
      <c r="C2583" s="35"/>
      <c r="D2583" s="29"/>
      <c r="E2583" s="36"/>
      <c r="F2583" s="37"/>
      <c r="G2583" s="29"/>
      <c r="H2583" s="38"/>
      <c r="I2583" s="34"/>
      <c r="J2583" s="36"/>
      <c r="K2583" s="36"/>
      <c r="L2583" s="29"/>
    </row>
    <row r="2584" spans="1:12" ht="19.5" customHeight="1" x14ac:dyDescent="0.2">
      <c r="A2584" s="29"/>
      <c r="B2584" s="30"/>
      <c r="C2584" s="31"/>
      <c r="D2584" s="29"/>
      <c r="E2584" s="29"/>
      <c r="F2584" s="32"/>
      <c r="G2584" s="29"/>
      <c r="H2584" s="33"/>
      <c r="I2584" s="34"/>
      <c r="J2584" s="29"/>
      <c r="K2584" s="29"/>
      <c r="L2584" s="29"/>
    </row>
    <row r="2585" spans="1:12" ht="19.5" customHeight="1" x14ac:dyDescent="0.2">
      <c r="A2585" s="29"/>
      <c r="B2585" s="30"/>
      <c r="C2585" s="35"/>
      <c r="D2585" s="29"/>
      <c r="E2585" s="36"/>
      <c r="F2585" s="37"/>
      <c r="G2585" s="29"/>
      <c r="H2585" s="38"/>
      <c r="I2585" s="34"/>
      <c r="J2585" s="36"/>
      <c r="K2585" s="36"/>
      <c r="L2585" s="29"/>
    </row>
    <row r="2586" spans="1:12" ht="19.5" customHeight="1" x14ac:dyDescent="0.2">
      <c r="A2586" s="29"/>
      <c r="B2586" s="30"/>
      <c r="C2586" s="31"/>
      <c r="D2586" s="29"/>
      <c r="E2586" s="29"/>
      <c r="F2586" s="32"/>
      <c r="G2586" s="29"/>
      <c r="H2586" s="33"/>
      <c r="I2586" s="34"/>
      <c r="J2586" s="29"/>
      <c r="K2586" s="29"/>
      <c r="L2586" s="29"/>
    </row>
    <row r="2587" spans="1:12" ht="19.5" customHeight="1" x14ac:dyDescent="0.2">
      <c r="A2587" s="29"/>
      <c r="B2587" s="30"/>
      <c r="C2587" s="35"/>
      <c r="D2587" s="29"/>
      <c r="E2587" s="36"/>
      <c r="F2587" s="37"/>
      <c r="G2587" s="29"/>
      <c r="H2587" s="38"/>
      <c r="I2587" s="34"/>
      <c r="J2587" s="36"/>
      <c r="K2587" s="36"/>
      <c r="L2587" s="29"/>
    </row>
    <row r="2588" spans="1:12" ht="19.5" customHeight="1" x14ac:dyDescent="0.2">
      <c r="A2588" s="29"/>
      <c r="B2588" s="30"/>
      <c r="C2588" s="31"/>
      <c r="D2588" s="29"/>
      <c r="E2588" s="29"/>
      <c r="F2588" s="32"/>
      <c r="G2588" s="29"/>
      <c r="H2588" s="33"/>
      <c r="I2588" s="34"/>
      <c r="J2588" s="29"/>
      <c r="K2588" s="29"/>
      <c r="L2588" s="29"/>
    </row>
    <row r="2589" spans="1:12" ht="19.5" customHeight="1" x14ac:dyDescent="0.2">
      <c r="A2589" s="29"/>
      <c r="B2589" s="30"/>
      <c r="C2589" s="35"/>
      <c r="D2589" s="29"/>
      <c r="E2589" s="36"/>
      <c r="F2589" s="37"/>
      <c r="G2589" s="29"/>
      <c r="H2589" s="38"/>
      <c r="I2589" s="34"/>
      <c r="J2589" s="36"/>
      <c r="K2589" s="36"/>
      <c r="L2589" s="29"/>
    </row>
    <row r="2590" spans="1:12" ht="19.5" customHeight="1" x14ac:dyDescent="0.2">
      <c r="A2590" s="29"/>
      <c r="B2590" s="30"/>
      <c r="C2590" s="31"/>
      <c r="D2590" s="29"/>
      <c r="E2590" s="29"/>
      <c r="F2590" s="32"/>
      <c r="G2590" s="29"/>
      <c r="H2590" s="33"/>
      <c r="I2590" s="34"/>
      <c r="J2590" s="29"/>
      <c r="K2590" s="29"/>
      <c r="L2590" s="29"/>
    </row>
    <row r="2591" spans="1:12" ht="19.5" customHeight="1" x14ac:dyDescent="0.2">
      <c r="A2591" s="29"/>
      <c r="B2591" s="30"/>
      <c r="C2591" s="35"/>
      <c r="D2591" s="29"/>
      <c r="E2591" s="36"/>
      <c r="F2591" s="37"/>
      <c r="G2591" s="29"/>
      <c r="H2591" s="38"/>
      <c r="I2591" s="34"/>
      <c r="J2591" s="36"/>
      <c r="K2591" s="36"/>
      <c r="L2591" s="29"/>
    </row>
    <row r="2592" spans="1:12" ht="19.5" customHeight="1" x14ac:dyDescent="0.2">
      <c r="A2592" s="29"/>
      <c r="B2592" s="30"/>
      <c r="C2592" s="31"/>
      <c r="D2592" s="29"/>
      <c r="E2592" s="29"/>
      <c r="F2592" s="32"/>
      <c r="G2592" s="29"/>
      <c r="H2592" s="33"/>
      <c r="I2592" s="34"/>
      <c r="J2592" s="29"/>
      <c r="K2592" s="29"/>
      <c r="L2592" s="29"/>
    </row>
    <row r="2593" spans="1:12" ht="19.5" customHeight="1" x14ac:dyDescent="0.2">
      <c r="A2593" s="29"/>
      <c r="B2593" s="30"/>
      <c r="C2593" s="35"/>
      <c r="D2593" s="29"/>
      <c r="E2593" s="36"/>
      <c r="F2593" s="37"/>
      <c r="G2593" s="29"/>
      <c r="H2593" s="38"/>
      <c r="I2593" s="34"/>
      <c r="J2593" s="36"/>
      <c r="K2593" s="36"/>
      <c r="L2593" s="29"/>
    </row>
    <row r="2594" spans="1:12" ht="19.5" customHeight="1" x14ac:dyDescent="0.2">
      <c r="A2594" s="29"/>
      <c r="B2594" s="30"/>
      <c r="C2594" s="31"/>
      <c r="D2594" s="29"/>
      <c r="E2594" s="29"/>
      <c r="F2594" s="32"/>
      <c r="G2594" s="29"/>
      <c r="H2594" s="33"/>
      <c r="I2594" s="34"/>
      <c r="J2594" s="29"/>
      <c r="K2594" s="29"/>
      <c r="L2594" s="29"/>
    </row>
    <row r="2595" spans="1:12" ht="19.5" customHeight="1" x14ac:dyDescent="0.2">
      <c r="A2595" s="29"/>
      <c r="B2595" s="30"/>
      <c r="C2595" s="35"/>
      <c r="D2595" s="29"/>
      <c r="E2595" s="36"/>
      <c r="F2595" s="37"/>
      <c r="G2595" s="29"/>
      <c r="H2595" s="38"/>
      <c r="I2595" s="34"/>
      <c r="J2595" s="36"/>
      <c r="K2595" s="36"/>
      <c r="L2595" s="29"/>
    </row>
    <row r="2596" spans="1:12" ht="19.5" customHeight="1" x14ac:dyDescent="0.2">
      <c r="A2596" s="29"/>
      <c r="B2596" s="30"/>
      <c r="C2596" s="31"/>
      <c r="D2596" s="29"/>
      <c r="E2596" s="29"/>
      <c r="F2596" s="32"/>
      <c r="G2596" s="29"/>
      <c r="H2596" s="33"/>
      <c r="I2596" s="34"/>
      <c r="J2596" s="29"/>
      <c r="K2596" s="29"/>
      <c r="L2596" s="29"/>
    </row>
    <row r="2597" spans="1:12" ht="19.5" customHeight="1" x14ac:dyDescent="0.2">
      <c r="A2597" s="29"/>
      <c r="B2597" s="30"/>
      <c r="C2597" s="35"/>
      <c r="D2597" s="29"/>
      <c r="E2597" s="36"/>
      <c r="F2597" s="37"/>
      <c r="G2597" s="29"/>
      <c r="H2597" s="38"/>
      <c r="I2597" s="34"/>
      <c r="J2597" s="36"/>
      <c r="K2597" s="36"/>
      <c r="L2597" s="29"/>
    </row>
    <row r="2598" spans="1:12" ht="19.5" customHeight="1" x14ac:dyDescent="0.2">
      <c r="A2598" s="29"/>
      <c r="B2598" s="30"/>
      <c r="C2598" s="31"/>
      <c r="D2598" s="29"/>
      <c r="E2598" s="29"/>
      <c r="F2598" s="32"/>
      <c r="G2598" s="29"/>
      <c r="H2598" s="33"/>
      <c r="I2598" s="34"/>
      <c r="J2598" s="29"/>
      <c r="K2598" s="29"/>
      <c r="L2598" s="29"/>
    </row>
    <row r="2599" spans="1:12" ht="19.5" customHeight="1" x14ac:dyDescent="0.2">
      <c r="A2599" s="29"/>
      <c r="B2599" s="30"/>
      <c r="C2599" s="35"/>
      <c r="D2599" s="29"/>
      <c r="E2599" s="36"/>
      <c r="F2599" s="37"/>
      <c r="G2599" s="29"/>
      <c r="H2599" s="38"/>
      <c r="I2599" s="34"/>
      <c r="J2599" s="36"/>
      <c r="K2599" s="36"/>
      <c r="L2599" s="29"/>
    </row>
    <row r="2600" spans="1:12" ht="19.5" customHeight="1" x14ac:dyDescent="0.2">
      <c r="A2600" s="29"/>
      <c r="B2600" s="30"/>
      <c r="C2600" s="31"/>
      <c r="D2600" s="29"/>
      <c r="E2600" s="29"/>
      <c r="F2600" s="32"/>
      <c r="G2600" s="29"/>
      <c r="H2600" s="33"/>
      <c r="I2600" s="34"/>
      <c r="J2600" s="29"/>
      <c r="K2600" s="29"/>
      <c r="L2600" s="29"/>
    </row>
    <row r="2601" spans="1:12" ht="19.5" customHeight="1" x14ac:dyDescent="0.2">
      <c r="A2601" s="29"/>
      <c r="B2601" s="30"/>
      <c r="C2601" s="35"/>
      <c r="D2601" s="29"/>
      <c r="E2601" s="36"/>
      <c r="F2601" s="37"/>
      <c r="G2601" s="29"/>
      <c r="H2601" s="38"/>
      <c r="I2601" s="34"/>
      <c r="J2601" s="36"/>
      <c r="K2601" s="36"/>
      <c r="L2601" s="29"/>
    </row>
    <row r="2602" spans="1:12" ht="19.5" customHeight="1" x14ac:dyDescent="0.2">
      <c r="A2602" s="29"/>
      <c r="B2602" s="30"/>
      <c r="C2602" s="31"/>
      <c r="D2602" s="29"/>
      <c r="E2602" s="29"/>
      <c r="F2602" s="32"/>
      <c r="G2602" s="29"/>
      <c r="H2602" s="33"/>
      <c r="I2602" s="34"/>
      <c r="J2602" s="29"/>
      <c r="K2602" s="29"/>
      <c r="L2602" s="29"/>
    </row>
    <row r="2603" spans="1:12" ht="19.5" customHeight="1" x14ac:dyDescent="0.2">
      <c r="A2603" s="29"/>
      <c r="B2603" s="30"/>
      <c r="C2603" s="35"/>
      <c r="D2603" s="29"/>
      <c r="E2603" s="36"/>
      <c r="F2603" s="37"/>
      <c r="G2603" s="29"/>
      <c r="H2603" s="38"/>
      <c r="I2603" s="34"/>
      <c r="J2603" s="36"/>
      <c r="K2603" s="36"/>
      <c r="L2603" s="29"/>
    </row>
    <row r="2604" spans="1:12" ht="19.5" customHeight="1" x14ac:dyDescent="0.2">
      <c r="A2604" s="29"/>
      <c r="B2604" s="30"/>
      <c r="C2604" s="31"/>
      <c r="D2604" s="29"/>
      <c r="E2604" s="29"/>
      <c r="F2604" s="32"/>
      <c r="G2604" s="29"/>
      <c r="H2604" s="33"/>
      <c r="I2604" s="34"/>
      <c r="J2604" s="29"/>
      <c r="K2604" s="29"/>
      <c r="L2604" s="29"/>
    </row>
    <row r="2605" spans="1:12" ht="19.5" customHeight="1" x14ac:dyDescent="0.2">
      <c r="A2605" s="29"/>
      <c r="B2605" s="30"/>
      <c r="C2605" s="35"/>
      <c r="D2605" s="29"/>
      <c r="E2605" s="36"/>
      <c r="F2605" s="37"/>
      <c r="G2605" s="29"/>
      <c r="H2605" s="38"/>
      <c r="I2605" s="34"/>
      <c r="J2605" s="36"/>
      <c r="K2605" s="36"/>
      <c r="L2605" s="29"/>
    </row>
    <row r="2606" spans="1:12" ht="19.5" customHeight="1" x14ac:dyDescent="0.2">
      <c r="A2606" s="29"/>
      <c r="B2606" s="30"/>
      <c r="C2606" s="31"/>
      <c r="D2606" s="29"/>
      <c r="E2606" s="29"/>
      <c r="F2606" s="32"/>
      <c r="G2606" s="29"/>
      <c r="H2606" s="33"/>
      <c r="I2606" s="34"/>
      <c r="J2606" s="29"/>
      <c r="K2606" s="29"/>
      <c r="L2606" s="29"/>
    </row>
    <row r="2607" spans="1:12" ht="19.5" customHeight="1" x14ac:dyDescent="0.2">
      <c r="A2607" s="29"/>
      <c r="B2607" s="30"/>
      <c r="C2607" s="35"/>
      <c r="D2607" s="29"/>
      <c r="E2607" s="36"/>
      <c r="F2607" s="37"/>
      <c r="G2607" s="29"/>
      <c r="H2607" s="38"/>
      <c r="I2607" s="34"/>
      <c r="J2607" s="36"/>
      <c r="K2607" s="36"/>
      <c r="L2607" s="29"/>
    </row>
    <row r="2608" spans="1:12" ht="19.5" customHeight="1" x14ac:dyDescent="0.2">
      <c r="A2608" s="29"/>
      <c r="B2608" s="30"/>
      <c r="C2608" s="31"/>
      <c r="D2608" s="29"/>
      <c r="E2608" s="29"/>
      <c r="F2608" s="32"/>
      <c r="G2608" s="29"/>
      <c r="H2608" s="33"/>
      <c r="I2608" s="34"/>
      <c r="J2608" s="29"/>
      <c r="K2608" s="29"/>
      <c r="L2608" s="29"/>
    </row>
    <row r="2609" spans="1:12" ht="19.5" customHeight="1" x14ac:dyDescent="0.2">
      <c r="A2609" s="29"/>
      <c r="B2609" s="30"/>
      <c r="C2609" s="35"/>
      <c r="D2609" s="29"/>
      <c r="E2609" s="36"/>
      <c r="F2609" s="37"/>
      <c r="G2609" s="29"/>
      <c r="H2609" s="38"/>
      <c r="I2609" s="34"/>
      <c r="J2609" s="36"/>
      <c r="K2609" s="36"/>
      <c r="L2609" s="29"/>
    </row>
    <row r="2610" spans="1:12" ht="19.5" customHeight="1" x14ac:dyDescent="0.2">
      <c r="A2610" s="29"/>
      <c r="B2610" s="30"/>
      <c r="C2610" s="31"/>
      <c r="D2610" s="29"/>
      <c r="E2610" s="29"/>
      <c r="F2610" s="32"/>
      <c r="G2610" s="29"/>
      <c r="H2610" s="33"/>
      <c r="I2610" s="34"/>
      <c r="J2610" s="29"/>
      <c r="K2610" s="29"/>
      <c r="L2610" s="29"/>
    </row>
    <row r="2611" spans="1:12" ht="19.5" customHeight="1" x14ac:dyDescent="0.2">
      <c r="A2611" s="29"/>
      <c r="B2611" s="30"/>
      <c r="C2611" s="35"/>
      <c r="D2611" s="29"/>
      <c r="E2611" s="36"/>
      <c r="F2611" s="37"/>
      <c r="G2611" s="29"/>
      <c r="H2611" s="38"/>
      <c r="I2611" s="34"/>
      <c r="J2611" s="36"/>
      <c r="K2611" s="36"/>
      <c r="L2611" s="29"/>
    </row>
    <row r="2612" spans="1:12" ht="19.5" customHeight="1" x14ac:dyDescent="0.2">
      <c r="A2612" s="29"/>
      <c r="B2612" s="30"/>
      <c r="C2612" s="31"/>
      <c r="D2612" s="29"/>
      <c r="E2612" s="29"/>
      <c r="F2612" s="32"/>
      <c r="G2612" s="29"/>
      <c r="H2612" s="33"/>
      <c r="I2612" s="34"/>
      <c r="J2612" s="29"/>
      <c r="K2612" s="29"/>
      <c r="L2612" s="29"/>
    </row>
    <row r="2613" spans="1:12" ht="19.5" customHeight="1" x14ac:dyDescent="0.2">
      <c r="A2613" s="29"/>
      <c r="B2613" s="30"/>
      <c r="C2613" s="35"/>
      <c r="D2613" s="29"/>
      <c r="E2613" s="36"/>
      <c r="F2613" s="37"/>
      <c r="G2613" s="29"/>
      <c r="H2613" s="38"/>
      <c r="I2613" s="34"/>
      <c r="J2613" s="36"/>
      <c r="K2613" s="36"/>
      <c r="L2613" s="29"/>
    </row>
    <row r="2614" spans="1:12" ht="19.5" customHeight="1" x14ac:dyDescent="0.2">
      <c r="A2614" s="29"/>
      <c r="B2614" s="30"/>
      <c r="C2614" s="31"/>
      <c r="D2614" s="29"/>
      <c r="E2614" s="29"/>
      <c r="F2614" s="32"/>
      <c r="G2614" s="29"/>
      <c r="H2614" s="33"/>
      <c r="I2614" s="34"/>
      <c r="J2614" s="29"/>
      <c r="K2614" s="29"/>
      <c r="L2614" s="29"/>
    </row>
    <row r="2615" spans="1:12" ht="19.5" customHeight="1" x14ac:dyDescent="0.2">
      <c r="A2615" s="29"/>
      <c r="B2615" s="30"/>
      <c r="C2615" s="35"/>
      <c r="D2615" s="29"/>
      <c r="E2615" s="36"/>
      <c r="F2615" s="37"/>
      <c r="G2615" s="29"/>
      <c r="H2615" s="38"/>
      <c r="I2615" s="34"/>
      <c r="J2615" s="36"/>
      <c r="K2615" s="36"/>
      <c r="L2615" s="29"/>
    </row>
    <row r="2616" spans="1:12" ht="19.5" customHeight="1" x14ac:dyDescent="0.2">
      <c r="A2616" s="29"/>
      <c r="B2616" s="30"/>
      <c r="C2616" s="31"/>
      <c r="D2616" s="29"/>
      <c r="E2616" s="29"/>
      <c r="F2616" s="32"/>
      <c r="G2616" s="29"/>
      <c r="H2616" s="33"/>
      <c r="I2616" s="34"/>
      <c r="J2616" s="29"/>
      <c r="K2616" s="29"/>
      <c r="L2616" s="29"/>
    </row>
    <row r="2617" spans="1:12" ht="19.5" customHeight="1" x14ac:dyDescent="0.2">
      <c r="A2617" s="29"/>
      <c r="B2617" s="30"/>
      <c r="C2617" s="35"/>
      <c r="D2617" s="29"/>
      <c r="E2617" s="36"/>
      <c r="F2617" s="37"/>
      <c r="G2617" s="29"/>
      <c r="H2617" s="38"/>
      <c r="I2617" s="34"/>
      <c r="J2617" s="36"/>
      <c r="K2617" s="36"/>
      <c r="L2617" s="29"/>
    </row>
    <row r="2618" spans="1:12" ht="19.5" customHeight="1" x14ac:dyDescent="0.2">
      <c r="A2618" s="29"/>
      <c r="B2618" s="30"/>
      <c r="C2618" s="31"/>
      <c r="D2618" s="29"/>
      <c r="E2618" s="29"/>
      <c r="F2618" s="32"/>
      <c r="G2618" s="29"/>
      <c r="H2618" s="33"/>
      <c r="I2618" s="34"/>
      <c r="J2618" s="29"/>
      <c r="K2618" s="29"/>
      <c r="L2618" s="29"/>
    </row>
    <row r="2619" spans="1:12" ht="19.5" customHeight="1" x14ac:dyDescent="0.2">
      <c r="A2619" s="29"/>
      <c r="B2619" s="30"/>
      <c r="C2619" s="35"/>
      <c r="D2619" s="29"/>
      <c r="E2619" s="36"/>
      <c r="F2619" s="37"/>
      <c r="G2619" s="29"/>
      <c r="H2619" s="38"/>
      <c r="I2619" s="34"/>
      <c r="J2619" s="36"/>
      <c r="K2619" s="36"/>
      <c r="L2619" s="29"/>
    </row>
    <row r="2620" spans="1:12" ht="19.5" customHeight="1" x14ac:dyDescent="0.2">
      <c r="A2620" s="29"/>
      <c r="B2620" s="30"/>
      <c r="C2620" s="31"/>
      <c r="D2620" s="29"/>
      <c r="E2620" s="29"/>
      <c r="F2620" s="32"/>
      <c r="G2620" s="29"/>
      <c r="H2620" s="33"/>
      <c r="I2620" s="34"/>
      <c r="J2620" s="29"/>
      <c r="K2620" s="29"/>
      <c r="L2620" s="29"/>
    </row>
    <row r="2621" spans="1:12" ht="19.5" customHeight="1" x14ac:dyDescent="0.2">
      <c r="A2621" s="29"/>
      <c r="B2621" s="30"/>
      <c r="C2621" s="35"/>
      <c r="D2621" s="29"/>
      <c r="E2621" s="36"/>
      <c r="F2621" s="37"/>
      <c r="G2621" s="29"/>
      <c r="H2621" s="38"/>
      <c r="I2621" s="34"/>
      <c r="J2621" s="36"/>
      <c r="K2621" s="36"/>
      <c r="L2621" s="29"/>
    </row>
    <row r="2622" spans="1:12" ht="19.5" customHeight="1" x14ac:dyDescent="0.2">
      <c r="A2622" s="29"/>
      <c r="B2622" s="30"/>
      <c r="C2622" s="31"/>
      <c r="D2622" s="29"/>
      <c r="E2622" s="29"/>
      <c r="F2622" s="32"/>
      <c r="G2622" s="29"/>
      <c r="H2622" s="33"/>
      <c r="I2622" s="34"/>
      <c r="J2622" s="29"/>
      <c r="K2622" s="29"/>
      <c r="L2622" s="29"/>
    </row>
    <row r="2623" spans="1:12" ht="19.5" customHeight="1" x14ac:dyDescent="0.2">
      <c r="A2623" s="29"/>
      <c r="B2623" s="30"/>
      <c r="C2623" s="35"/>
      <c r="D2623" s="29"/>
      <c r="E2623" s="36"/>
      <c r="F2623" s="37"/>
      <c r="G2623" s="29"/>
      <c r="H2623" s="38"/>
      <c r="I2623" s="34"/>
      <c r="J2623" s="36"/>
      <c r="K2623" s="36"/>
      <c r="L2623" s="29"/>
    </row>
    <row r="2624" spans="1:12" ht="19.5" customHeight="1" x14ac:dyDescent="0.2">
      <c r="A2624" s="29"/>
      <c r="B2624" s="30"/>
      <c r="C2624" s="31"/>
      <c r="D2624" s="29"/>
      <c r="E2624" s="29"/>
      <c r="F2624" s="32"/>
      <c r="G2624" s="29"/>
      <c r="H2624" s="33"/>
      <c r="I2624" s="34"/>
      <c r="J2624" s="29"/>
      <c r="K2624" s="29"/>
      <c r="L2624" s="29"/>
    </row>
    <row r="2625" spans="1:12" ht="19.5" customHeight="1" x14ac:dyDescent="0.2">
      <c r="A2625" s="29"/>
      <c r="B2625" s="30"/>
      <c r="C2625" s="35"/>
      <c r="D2625" s="29"/>
      <c r="E2625" s="36"/>
      <c r="F2625" s="37"/>
      <c r="G2625" s="29"/>
      <c r="H2625" s="38"/>
      <c r="I2625" s="34"/>
      <c r="J2625" s="36"/>
      <c r="K2625" s="36"/>
      <c r="L2625" s="29"/>
    </row>
    <row r="2626" spans="1:12" ht="19.5" customHeight="1" x14ac:dyDescent="0.2">
      <c r="A2626" s="29"/>
      <c r="B2626" s="30"/>
      <c r="C2626" s="31"/>
      <c r="D2626" s="29"/>
      <c r="E2626" s="29"/>
      <c r="F2626" s="32"/>
      <c r="G2626" s="29"/>
      <c r="H2626" s="33"/>
      <c r="I2626" s="34"/>
      <c r="J2626" s="29"/>
      <c r="K2626" s="29"/>
      <c r="L2626" s="29"/>
    </row>
    <row r="2627" spans="1:12" ht="19.5" customHeight="1" x14ac:dyDescent="0.2">
      <c r="A2627" s="29"/>
      <c r="B2627" s="30"/>
      <c r="C2627" s="35"/>
      <c r="D2627" s="29"/>
      <c r="E2627" s="36"/>
      <c r="F2627" s="37"/>
      <c r="G2627" s="29"/>
      <c r="H2627" s="38"/>
      <c r="I2627" s="34"/>
      <c r="J2627" s="36"/>
      <c r="K2627" s="36"/>
      <c r="L2627" s="29"/>
    </row>
    <row r="2628" spans="1:12" ht="19.5" customHeight="1" x14ac:dyDescent="0.2">
      <c r="A2628" s="29"/>
      <c r="B2628" s="30"/>
      <c r="C2628" s="31"/>
      <c r="D2628" s="29"/>
      <c r="E2628" s="29"/>
      <c r="F2628" s="32"/>
      <c r="G2628" s="29"/>
      <c r="H2628" s="33"/>
      <c r="I2628" s="34"/>
      <c r="J2628" s="29"/>
      <c r="K2628" s="29"/>
      <c r="L2628" s="29"/>
    </row>
    <row r="2629" spans="1:12" ht="19.5" customHeight="1" x14ac:dyDescent="0.2">
      <c r="A2629" s="29"/>
      <c r="B2629" s="30"/>
      <c r="C2629" s="35"/>
      <c r="D2629" s="29"/>
      <c r="E2629" s="36"/>
      <c r="F2629" s="37"/>
      <c r="G2629" s="29"/>
      <c r="H2629" s="38"/>
      <c r="I2629" s="34"/>
      <c r="J2629" s="36"/>
      <c r="K2629" s="36"/>
      <c r="L2629" s="29"/>
    </row>
    <row r="2630" spans="1:12" ht="19.5" customHeight="1" x14ac:dyDescent="0.2">
      <c r="A2630" s="29"/>
      <c r="B2630" s="30"/>
      <c r="C2630" s="31"/>
      <c r="D2630" s="29"/>
      <c r="E2630" s="29"/>
      <c r="F2630" s="32"/>
      <c r="G2630" s="29"/>
      <c r="H2630" s="33"/>
      <c r="I2630" s="34"/>
      <c r="J2630" s="29"/>
      <c r="K2630" s="29"/>
      <c r="L2630" s="29"/>
    </row>
    <row r="2631" spans="1:12" ht="19.5" customHeight="1" x14ac:dyDescent="0.2">
      <c r="A2631" s="29"/>
      <c r="B2631" s="30"/>
      <c r="C2631" s="35"/>
      <c r="D2631" s="29"/>
      <c r="E2631" s="36"/>
      <c r="F2631" s="37"/>
      <c r="G2631" s="29"/>
      <c r="H2631" s="38"/>
      <c r="I2631" s="34"/>
      <c r="J2631" s="36"/>
      <c r="K2631" s="36"/>
      <c r="L2631" s="29"/>
    </row>
    <row r="2632" spans="1:12" ht="19.5" customHeight="1" x14ac:dyDescent="0.2">
      <c r="A2632" s="29"/>
      <c r="B2632" s="30"/>
      <c r="C2632" s="31"/>
      <c r="D2632" s="29"/>
      <c r="E2632" s="29"/>
      <c r="F2632" s="32"/>
      <c r="G2632" s="29"/>
      <c r="H2632" s="33"/>
      <c r="I2632" s="34"/>
      <c r="J2632" s="29"/>
      <c r="K2632" s="29"/>
      <c r="L2632" s="29"/>
    </row>
    <row r="2633" spans="1:12" ht="19.5" customHeight="1" x14ac:dyDescent="0.2">
      <c r="A2633" s="29"/>
      <c r="B2633" s="30"/>
      <c r="C2633" s="35"/>
      <c r="D2633" s="29"/>
      <c r="E2633" s="36"/>
      <c r="F2633" s="37"/>
      <c r="G2633" s="29"/>
      <c r="H2633" s="38"/>
      <c r="I2633" s="34"/>
      <c r="J2633" s="36"/>
      <c r="K2633" s="36"/>
      <c r="L2633" s="29"/>
    </row>
    <row r="2634" spans="1:12" ht="19.5" customHeight="1" x14ac:dyDescent="0.2">
      <c r="A2634" s="29"/>
      <c r="B2634" s="30"/>
      <c r="C2634" s="31"/>
      <c r="D2634" s="29"/>
      <c r="E2634" s="29"/>
      <c r="F2634" s="32"/>
      <c r="G2634" s="29"/>
      <c r="H2634" s="33"/>
      <c r="I2634" s="34"/>
      <c r="J2634" s="29"/>
      <c r="K2634" s="29"/>
      <c r="L2634" s="29"/>
    </row>
    <row r="2635" spans="1:12" ht="19.5" customHeight="1" x14ac:dyDescent="0.2">
      <c r="A2635" s="29"/>
      <c r="B2635" s="30"/>
      <c r="C2635" s="35"/>
      <c r="D2635" s="29"/>
      <c r="E2635" s="36"/>
      <c r="F2635" s="37"/>
      <c r="G2635" s="29"/>
      <c r="H2635" s="38"/>
      <c r="I2635" s="34"/>
      <c r="J2635" s="36"/>
      <c r="K2635" s="36"/>
      <c r="L2635" s="29"/>
    </row>
    <row r="2636" spans="1:12" ht="19.5" customHeight="1" x14ac:dyDescent="0.2">
      <c r="A2636" s="29"/>
      <c r="B2636" s="30"/>
      <c r="C2636" s="31"/>
      <c r="D2636" s="29"/>
      <c r="E2636" s="29"/>
      <c r="F2636" s="32"/>
      <c r="G2636" s="29"/>
      <c r="H2636" s="33"/>
      <c r="I2636" s="34"/>
      <c r="J2636" s="29"/>
      <c r="K2636" s="29"/>
      <c r="L2636" s="29"/>
    </row>
    <row r="2637" spans="1:12" ht="19.5" customHeight="1" x14ac:dyDescent="0.2">
      <c r="A2637" s="29"/>
      <c r="B2637" s="30"/>
      <c r="C2637" s="35"/>
      <c r="D2637" s="29"/>
      <c r="E2637" s="36"/>
      <c r="F2637" s="37"/>
      <c r="G2637" s="29"/>
      <c r="H2637" s="38"/>
      <c r="I2637" s="34"/>
      <c r="J2637" s="36"/>
      <c r="K2637" s="36"/>
      <c r="L2637" s="29"/>
    </row>
    <row r="2638" spans="1:12" ht="19.5" customHeight="1" x14ac:dyDescent="0.2">
      <c r="A2638" s="29"/>
      <c r="B2638" s="30"/>
      <c r="C2638" s="31"/>
      <c r="D2638" s="29"/>
      <c r="E2638" s="29"/>
      <c r="F2638" s="32"/>
      <c r="G2638" s="29"/>
      <c r="H2638" s="33"/>
      <c r="I2638" s="34"/>
      <c r="J2638" s="29"/>
      <c r="K2638" s="29"/>
      <c r="L2638" s="29"/>
    </row>
    <row r="2639" spans="1:12" ht="19.5" customHeight="1" x14ac:dyDescent="0.2">
      <c r="A2639" s="29"/>
      <c r="B2639" s="30"/>
      <c r="C2639" s="35"/>
      <c r="D2639" s="29"/>
      <c r="E2639" s="36"/>
      <c r="F2639" s="37"/>
      <c r="G2639" s="29"/>
      <c r="H2639" s="38"/>
      <c r="I2639" s="34"/>
      <c r="J2639" s="36"/>
      <c r="K2639" s="36"/>
      <c r="L2639" s="29"/>
    </row>
    <row r="2640" spans="1:12" ht="19.5" customHeight="1" x14ac:dyDescent="0.2">
      <c r="A2640" s="29"/>
      <c r="B2640" s="30"/>
      <c r="C2640" s="31"/>
      <c r="D2640" s="29"/>
      <c r="E2640" s="29"/>
      <c r="F2640" s="32"/>
      <c r="G2640" s="29"/>
      <c r="H2640" s="33"/>
      <c r="I2640" s="34"/>
      <c r="J2640" s="29"/>
      <c r="K2640" s="29"/>
      <c r="L2640" s="29"/>
    </row>
    <row r="2641" spans="1:12" ht="19.5" customHeight="1" x14ac:dyDescent="0.2">
      <c r="A2641" s="29"/>
      <c r="B2641" s="30"/>
      <c r="C2641" s="35"/>
      <c r="D2641" s="29"/>
      <c r="E2641" s="36"/>
      <c r="F2641" s="37"/>
      <c r="G2641" s="29"/>
      <c r="H2641" s="38"/>
      <c r="I2641" s="34"/>
      <c r="J2641" s="36"/>
      <c r="K2641" s="36"/>
      <c r="L2641" s="29"/>
    </row>
    <row r="2642" spans="1:12" ht="19.5" customHeight="1" x14ac:dyDescent="0.2">
      <c r="A2642" s="29"/>
      <c r="B2642" s="30"/>
      <c r="C2642" s="31"/>
      <c r="D2642" s="29"/>
      <c r="E2642" s="29"/>
      <c r="F2642" s="32"/>
      <c r="G2642" s="29"/>
      <c r="H2642" s="33"/>
      <c r="I2642" s="34"/>
      <c r="J2642" s="29"/>
      <c r="K2642" s="29"/>
      <c r="L2642" s="29"/>
    </row>
    <row r="2643" spans="1:12" ht="19.5" customHeight="1" x14ac:dyDescent="0.2">
      <c r="A2643" s="29"/>
      <c r="B2643" s="30"/>
      <c r="C2643" s="35"/>
      <c r="D2643" s="29"/>
      <c r="E2643" s="36"/>
      <c r="F2643" s="37"/>
      <c r="G2643" s="29"/>
      <c r="H2643" s="38"/>
      <c r="I2643" s="34"/>
      <c r="J2643" s="36"/>
      <c r="K2643" s="36"/>
      <c r="L2643" s="29"/>
    </row>
    <row r="2644" spans="1:12" ht="19.5" customHeight="1" x14ac:dyDescent="0.2">
      <c r="A2644" s="29"/>
      <c r="B2644" s="30"/>
      <c r="C2644" s="31"/>
      <c r="D2644" s="29"/>
      <c r="E2644" s="29"/>
      <c r="F2644" s="32"/>
      <c r="G2644" s="29"/>
      <c r="H2644" s="33"/>
      <c r="I2644" s="34"/>
      <c r="J2644" s="29"/>
      <c r="K2644" s="29"/>
      <c r="L2644" s="29"/>
    </row>
    <row r="2645" spans="1:12" ht="19.5" customHeight="1" x14ac:dyDescent="0.2">
      <c r="A2645" s="29"/>
      <c r="B2645" s="30"/>
      <c r="C2645" s="35"/>
      <c r="D2645" s="29"/>
      <c r="E2645" s="36"/>
      <c r="F2645" s="37"/>
      <c r="G2645" s="29"/>
      <c r="H2645" s="38"/>
      <c r="I2645" s="34"/>
      <c r="J2645" s="36"/>
      <c r="K2645" s="36"/>
      <c r="L2645" s="29"/>
    </row>
    <row r="2646" spans="1:12" ht="19.5" customHeight="1" x14ac:dyDescent="0.2">
      <c r="A2646" s="29"/>
      <c r="B2646" s="30"/>
      <c r="C2646" s="31"/>
      <c r="D2646" s="29"/>
      <c r="E2646" s="29"/>
      <c r="F2646" s="32"/>
      <c r="G2646" s="29"/>
      <c r="H2646" s="33"/>
      <c r="I2646" s="34"/>
      <c r="J2646" s="29"/>
      <c r="K2646" s="29"/>
      <c r="L2646" s="29"/>
    </row>
    <row r="2647" spans="1:12" ht="19.5" customHeight="1" x14ac:dyDescent="0.2">
      <c r="A2647" s="29"/>
      <c r="B2647" s="30"/>
      <c r="C2647" s="35"/>
      <c r="D2647" s="29"/>
      <c r="E2647" s="36"/>
      <c r="F2647" s="37"/>
      <c r="G2647" s="29"/>
      <c r="H2647" s="38"/>
      <c r="I2647" s="34"/>
      <c r="J2647" s="36"/>
      <c r="K2647" s="36"/>
      <c r="L2647" s="29"/>
    </row>
    <row r="2648" spans="1:12" ht="19.5" customHeight="1" x14ac:dyDescent="0.2">
      <c r="A2648" s="29"/>
      <c r="B2648" s="30"/>
      <c r="C2648" s="31"/>
      <c r="D2648" s="29"/>
      <c r="E2648" s="29"/>
      <c r="F2648" s="32"/>
      <c r="G2648" s="29"/>
      <c r="H2648" s="33"/>
      <c r="I2648" s="34"/>
      <c r="J2648" s="29"/>
      <c r="K2648" s="29"/>
      <c r="L2648" s="29"/>
    </row>
    <row r="2649" spans="1:12" ht="19.5" customHeight="1" x14ac:dyDescent="0.2">
      <c r="A2649" s="29"/>
      <c r="B2649" s="30"/>
      <c r="C2649" s="35"/>
      <c r="D2649" s="29"/>
      <c r="E2649" s="36"/>
      <c r="F2649" s="37"/>
      <c r="G2649" s="29"/>
      <c r="H2649" s="38"/>
      <c r="I2649" s="34"/>
      <c r="J2649" s="36"/>
      <c r="K2649" s="36"/>
      <c r="L2649" s="29"/>
    </row>
    <row r="2650" spans="1:12" ht="19.5" customHeight="1" x14ac:dyDescent="0.2">
      <c r="A2650" s="29"/>
      <c r="B2650" s="30"/>
      <c r="C2650" s="31"/>
      <c r="D2650" s="29"/>
      <c r="E2650" s="29"/>
      <c r="F2650" s="32"/>
      <c r="G2650" s="29"/>
      <c r="H2650" s="33"/>
      <c r="I2650" s="34"/>
      <c r="J2650" s="29"/>
      <c r="K2650" s="29"/>
      <c r="L2650" s="29"/>
    </row>
    <row r="2651" spans="1:12" ht="19.5" customHeight="1" x14ac:dyDescent="0.2">
      <c r="A2651" s="29"/>
      <c r="B2651" s="30"/>
      <c r="C2651" s="35"/>
      <c r="D2651" s="29"/>
      <c r="E2651" s="36"/>
      <c r="F2651" s="37"/>
      <c r="G2651" s="29"/>
      <c r="H2651" s="38"/>
      <c r="I2651" s="34"/>
      <c r="J2651" s="36"/>
      <c r="K2651" s="36"/>
      <c r="L2651" s="29"/>
    </row>
    <row r="2652" spans="1:12" ht="19.5" customHeight="1" x14ac:dyDescent="0.2">
      <c r="A2652" s="29"/>
      <c r="B2652" s="30"/>
      <c r="C2652" s="31"/>
      <c r="D2652" s="29"/>
      <c r="E2652" s="29"/>
      <c r="F2652" s="32"/>
      <c r="G2652" s="29"/>
      <c r="H2652" s="33"/>
      <c r="I2652" s="34"/>
      <c r="J2652" s="29"/>
      <c r="K2652" s="29"/>
      <c r="L2652" s="29"/>
    </row>
    <row r="2653" spans="1:12" ht="19.5" customHeight="1" x14ac:dyDescent="0.2">
      <c r="A2653" s="29"/>
      <c r="B2653" s="30"/>
      <c r="C2653" s="35"/>
      <c r="D2653" s="29"/>
      <c r="E2653" s="36"/>
      <c r="F2653" s="37"/>
      <c r="G2653" s="29"/>
      <c r="H2653" s="38"/>
      <c r="I2653" s="34"/>
      <c r="J2653" s="36"/>
      <c r="K2653" s="36"/>
      <c r="L2653" s="29"/>
    </row>
    <row r="2654" spans="1:12" ht="19.5" customHeight="1" x14ac:dyDescent="0.2">
      <c r="A2654" s="29"/>
      <c r="B2654" s="30"/>
      <c r="C2654" s="31"/>
      <c r="D2654" s="29"/>
      <c r="E2654" s="29"/>
      <c r="F2654" s="32"/>
      <c r="G2654" s="29"/>
      <c r="H2654" s="33"/>
      <c r="I2654" s="34"/>
      <c r="J2654" s="29"/>
      <c r="K2654" s="29"/>
      <c r="L2654" s="29"/>
    </row>
    <row r="2655" spans="1:12" ht="19.5" customHeight="1" x14ac:dyDescent="0.2">
      <c r="A2655" s="29"/>
      <c r="B2655" s="30"/>
      <c r="C2655" s="35"/>
      <c r="D2655" s="29"/>
      <c r="E2655" s="36"/>
      <c r="F2655" s="37"/>
      <c r="G2655" s="29"/>
      <c r="H2655" s="38"/>
      <c r="I2655" s="34"/>
      <c r="J2655" s="36"/>
      <c r="K2655" s="36"/>
      <c r="L2655" s="29"/>
    </row>
    <row r="2656" spans="1:12" ht="19.5" customHeight="1" x14ac:dyDescent="0.2">
      <c r="A2656" s="29"/>
      <c r="B2656" s="30"/>
      <c r="C2656" s="31"/>
      <c r="D2656" s="29"/>
      <c r="E2656" s="29"/>
      <c r="F2656" s="32"/>
      <c r="G2656" s="29"/>
      <c r="H2656" s="33"/>
      <c r="I2656" s="34"/>
      <c r="J2656" s="29"/>
      <c r="K2656" s="29"/>
      <c r="L2656" s="29"/>
    </row>
    <row r="2657" spans="1:12" ht="19.5" customHeight="1" x14ac:dyDescent="0.2">
      <c r="A2657" s="29"/>
      <c r="B2657" s="30"/>
      <c r="C2657" s="35"/>
      <c r="D2657" s="29"/>
      <c r="E2657" s="36"/>
      <c r="F2657" s="37"/>
      <c r="G2657" s="29"/>
      <c r="H2657" s="38"/>
      <c r="I2657" s="34"/>
      <c r="J2657" s="36"/>
      <c r="K2657" s="36"/>
      <c r="L2657" s="29"/>
    </row>
    <row r="2658" spans="1:12" ht="19.5" customHeight="1" x14ac:dyDescent="0.2">
      <c r="A2658" s="29"/>
      <c r="B2658" s="30"/>
      <c r="C2658" s="31"/>
      <c r="D2658" s="29"/>
      <c r="E2658" s="29"/>
      <c r="F2658" s="32"/>
      <c r="G2658" s="29"/>
      <c r="H2658" s="33"/>
      <c r="I2658" s="34"/>
      <c r="J2658" s="29"/>
      <c r="K2658" s="29"/>
      <c r="L2658" s="29"/>
    </row>
    <row r="2659" spans="1:12" ht="19.5" customHeight="1" x14ac:dyDescent="0.2">
      <c r="A2659" s="29"/>
      <c r="B2659" s="30"/>
      <c r="C2659" s="35"/>
      <c r="D2659" s="29"/>
      <c r="E2659" s="36"/>
      <c r="F2659" s="37"/>
      <c r="G2659" s="29"/>
      <c r="H2659" s="38"/>
      <c r="I2659" s="34"/>
      <c r="J2659" s="36"/>
      <c r="K2659" s="36"/>
      <c r="L2659" s="29"/>
    </row>
    <row r="2660" spans="1:12" ht="19.5" customHeight="1" x14ac:dyDescent="0.2">
      <c r="A2660" s="29"/>
      <c r="B2660" s="30"/>
      <c r="C2660" s="31"/>
      <c r="D2660" s="29"/>
      <c r="E2660" s="29"/>
      <c r="F2660" s="32"/>
      <c r="G2660" s="29"/>
      <c r="H2660" s="33"/>
      <c r="I2660" s="34"/>
      <c r="J2660" s="29"/>
      <c r="K2660" s="29"/>
      <c r="L2660" s="29"/>
    </row>
    <row r="2661" spans="1:12" ht="19.5" customHeight="1" x14ac:dyDescent="0.2">
      <c r="A2661" s="29"/>
      <c r="B2661" s="30"/>
      <c r="C2661" s="35"/>
      <c r="D2661" s="29"/>
      <c r="E2661" s="36"/>
      <c r="F2661" s="37"/>
      <c r="G2661" s="29"/>
      <c r="H2661" s="38"/>
      <c r="I2661" s="34"/>
      <c r="J2661" s="36"/>
      <c r="K2661" s="36"/>
      <c r="L2661" s="29"/>
    </row>
    <row r="2662" spans="1:12" ht="19.5" customHeight="1" x14ac:dyDescent="0.2">
      <c r="A2662" s="29"/>
      <c r="B2662" s="30"/>
      <c r="C2662" s="31"/>
      <c r="D2662" s="29"/>
      <c r="E2662" s="29"/>
      <c r="F2662" s="32"/>
      <c r="G2662" s="29"/>
      <c r="H2662" s="33"/>
      <c r="I2662" s="34"/>
      <c r="J2662" s="29"/>
      <c r="K2662" s="29"/>
      <c r="L2662" s="29"/>
    </row>
    <row r="2663" spans="1:12" ht="19.5" customHeight="1" x14ac:dyDescent="0.2">
      <c r="A2663" s="29"/>
      <c r="B2663" s="30"/>
      <c r="C2663" s="35"/>
      <c r="D2663" s="29"/>
      <c r="E2663" s="36"/>
      <c r="F2663" s="37"/>
      <c r="G2663" s="29"/>
      <c r="H2663" s="38"/>
      <c r="I2663" s="34"/>
      <c r="J2663" s="36"/>
      <c r="K2663" s="36"/>
      <c r="L2663" s="29"/>
    </row>
    <row r="2664" spans="1:12" ht="19.5" customHeight="1" x14ac:dyDescent="0.2">
      <c r="A2664" s="29"/>
      <c r="B2664" s="30"/>
      <c r="C2664" s="31"/>
      <c r="D2664" s="29"/>
      <c r="E2664" s="29"/>
      <c r="F2664" s="32"/>
      <c r="G2664" s="29"/>
      <c r="H2664" s="33"/>
      <c r="I2664" s="34"/>
      <c r="J2664" s="29"/>
      <c r="K2664" s="29"/>
      <c r="L2664" s="29"/>
    </row>
    <row r="2665" spans="1:12" ht="19.5" customHeight="1" x14ac:dyDescent="0.2">
      <c r="A2665" s="29"/>
      <c r="B2665" s="30"/>
      <c r="C2665" s="35"/>
      <c r="D2665" s="29"/>
      <c r="E2665" s="36"/>
      <c r="F2665" s="37"/>
      <c r="G2665" s="29"/>
      <c r="H2665" s="38"/>
      <c r="I2665" s="34"/>
      <c r="J2665" s="36"/>
      <c r="K2665" s="36"/>
      <c r="L2665" s="29"/>
    </row>
    <row r="2666" spans="1:12" ht="19.5" customHeight="1" x14ac:dyDescent="0.2">
      <c r="A2666" s="29"/>
      <c r="B2666" s="30"/>
      <c r="C2666" s="31"/>
      <c r="D2666" s="29"/>
      <c r="E2666" s="29"/>
      <c r="F2666" s="32"/>
      <c r="G2666" s="29"/>
      <c r="H2666" s="33"/>
      <c r="I2666" s="34"/>
      <c r="J2666" s="29"/>
      <c r="K2666" s="29"/>
      <c r="L2666" s="29"/>
    </row>
    <row r="2667" spans="1:12" ht="19.5" customHeight="1" x14ac:dyDescent="0.2">
      <c r="A2667" s="29"/>
      <c r="B2667" s="30"/>
      <c r="C2667" s="35"/>
      <c r="D2667" s="29"/>
      <c r="E2667" s="36"/>
      <c r="F2667" s="37"/>
      <c r="G2667" s="29"/>
      <c r="H2667" s="38"/>
      <c r="I2667" s="34"/>
      <c r="J2667" s="36"/>
      <c r="K2667" s="36"/>
      <c r="L2667" s="29"/>
    </row>
    <row r="2668" spans="1:12" ht="19.5" customHeight="1" x14ac:dyDescent="0.2">
      <c r="A2668" s="29"/>
      <c r="B2668" s="30"/>
      <c r="C2668" s="31"/>
      <c r="D2668" s="29"/>
      <c r="E2668" s="29"/>
      <c r="F2668" s="32"/>
      <c r="G2668" s="29"/>
      <c r="H2668" s="33"/>
      <c r="I2668" s="34"/>
      <c r="J2668" s="29"/>
      <c r="K2668" s="29"/>
      <c r="L2668" s="29"/>
    </row>
    <row r="2669" spans="1:12" ht="19.5" customHeight="1" x14ac:dyDescent="0.2">
      <c r="A2669" s="29"/>
      <c r="B2669" s="30"/>
      <c r="C2669" s="35"/>
      <c r="D2669" s="29"/>
      <c r="E2669" s="36"/>
      <c r="F2669" s="37"/>
      <c r="G2669" s="29"/>
      <c r="H2669" s="38"/>
      <c r="I2669" s="34"/>
      <c r="J2669" s="36"/>
      <c r="K2669" s="36"/>
      <c r="L2669" s="29"/>
    </row>
    <row r="2670" spans="1:12" ht="19.5" customHeight="1" x14ac:dyDescent="0.2">
      <c r="A2670" s="29"/>
      <c r="B2670" s="30"/>
      <c r="C2670" s="31"/>
      <c r="D2670" s="29"/>
      <c r="E2670" s="29"/>
      <c r="F2670" s="32"/>
      <c r="G2670" s="29"/>
      <c r="H2670" s="33"/>
      <c r="I2670" s="34"/>
      <c r="J2670" s="29"/>
      <c r="K2670" s="29"/>
      <c r="L2670" s="29"/>
    </row>
    <row r="2671" spans="1:12" ht="19.5" customHeight="1" x14ac:dyDescent="0.2">
      <c r="A2671" s="29"/>
      <c r="B2671" s="30"/>
      <c r="C2671" s="35"/>
      <c r="D2671" s="29"/>
      <c r="E2671" s="36"/>
      <c r="F2671" s="37"/>
      <c r="G2671" s="29"/>
      <c r="H2671" s="38"/>
      <c r="I2671" s="34"/>
      <c r="J2671" s="36"/>
      <c r="K2671" s="36"/>
      <c r="L2671" s="29"/>
    </row>
    <row r="2672" spans="1:12" ht="19.5" customHeight="1" x14ac:dyDescent="0.2">
      <c r="A2672" s="29"/>
      <c r="B2672" s="30"/>
      <c r="C2672" s="31"/>
      <c r="D2672" s="29"/>
      <c r="E2672" s="29"/>
      <c r="F2672" s="32"/>
      <c r="G2672" s="29"/>
      <c r="H2672" s="33"/>
      <c r="I2672" s="34"/>
      <c r="J2672" s="29"/>
      <c r="K2672" s="29"/>
      <c r="L2672" s="29"/>
    </row>
    <row r="2673" spans="1:12" ht="19.5" customHeight="1" x14ac:dyDescent="0.2">
      <c r="A2673" s="29"/>
      <c r="B2673" s="30"/>
      <c r="C2673" s="35"/>
      <c r="D2673" s="29"/>
      <c r="E2673" s="36"/>
      <c r="F2673" s="37"/>
      <c r="G2673" s="29"/>
      <c r="H2673" s="38"/>
      <c r="I2673" s="34"/>
      <c r="J2673" s="36"/>
      <c r="K2673" s="36"/>
      <c r="L2673" s="29"/>
    </row>
    <row r="2674" spans="1:12" ht="19.5" customHeight="1" x14ac:dyDescent="0.2">
      <c r="A2674" s="29"/>
      <c r="B2674" s="30"/>
      <c r="C2674" s="31"/>
      <c r="D2674" s="29"/>
      <c r="E2674" s="29"/>
      <c r="F2674" s="32"/>
      <c r="G2674" s="29"/>
      <c r="H2674" s="33"/>
      <c r="I2674" s="34"/>
      <c r="J2674" s="29"/>
      <c r="K2674" s="29"/>
      <c r="L2674" s="29"/>
    </row>
    <row r="2675" spans="1:12" ht="19.5" customHeight="1" x14ac:dyDescent="0.2">
      <c r="A2675" s="29"/>
      <c r="B2675" s="30"/>
      <c r="C2675" s="35"/>
      <c r="D2675" s="29"/>
      <c r="E2675" s="36"/>
      <c r="F2675" s="37"/>
      <c r="G2675" s="29"/>
      <c r="H2675" s="38"/>
      <c r="I2675" s="34"/>
      <c r="J2675" s="36"/>
      <c r="K2675" s="36"/>
      <c r="L2675" s="29"/>
    </row>
    <row r="2676" spans="1:12" ht="19.5" customHeight="1" x14ac:dyDescent="0.2">
      <c r="A2676" s="29"/>
      <c r="B2676" s="30"/>
      <c r="C2676" s="31"/>
      <c r="D2676" s="29"/>
      <c r="E2676" s="29"/>
      <c r="F2676" s="32"/>
      <c r="G2676" s="29"/>
      <c r="H2676" s="33"/>
      <c r="I2676" s="34"/>
      <c r="J2676" s="29"/>
      <c r="K2676" s="29"/>
      <c r="L2676" s="29"/>
    </row>
    <row r="2677" spans="1:12" ht="19.5" customHeight="1" x14ac:dyDescent="0.2">
      <c r="A2677" s="29"/>
      <c r="B2677" s="30"/>
      <c r="C2677" s="35"/>
      <c r="D2677" s="29"/>
      <c r="E2677" s="36"/>
      <c r="F2677" s="37"/>
      <c r="G2677" s="29"/>
      <c r="H2677" s="38"/>
      <c r="I2677" s="34"/>
      <c r="J2677" s="36"/>
      <c r="K2677" s="36"/>
      <c r="L2677" s="29"/>
    </row>
    <row r="2678" spans="1:12" ht="19.5" customHeight="1" x14ac:dyDescent="0.2">
      <c r="A2678" s="29"/>
      <c r="B2678" s="30"/>
      <c r="C2678" s="31"/>
      <c r="D2678" s="29"/>
      <c r="E2678" s="29"/>
      <c r="F2678" s="32"/>
      <c r="G2678" s="29"/>
      <c r="H2678" s="33"/>
      <c r="I2678" s="34"/>
      <c r="J2678" s="29"/>
      <c r="K2678" s="29"/>
      <c r="L2678" s="29"/>
    </row>
    <row r="2679" spans="1:12" ht="19.5" customHeight="1" x14ac:dyDescent="0.2">
      <c r="A2679" s="29"/>
      <c r="B2679" s="30"/>
      <c r="C2679" s="35"/>
      <c r="D2679" s="29"/>
      <c r="E2679" s="36"/>
      <c r="F2679" s="37"/>
      <c r="G2679" s="29"/>
      <c r="H2679" s="38"/>
      <c r="I2679" s="34"/>
      <c r="J2679" s="36"/>
      <c r="K2679" s="36"/>
      <c r="L2679" s="29"/>
    </row>
    <row r="2680" spans="1:12" ht="19.5" customHeight="1" x14ac:dyDescent="0.2">
      <c r="A2680" s="29"/>
      <c r="B2680" s="30"/>
      <c r="C2680" s="31"/>
      <c r="D2680" s="29"/>
      <c r="E2680" s="29"/>
      <c r="F2680" s="32"/>
      <c r="G2680" s="29"/>
      <c r="H2680" s="33"/>
      <c r="I2680" s="34"/>
      <c r="J2680" s="29"/>
      <c r="K2680" s="29"/>
      <c r="L2680" s="29"/>
    </row>
    <row r="2681" spans="1:12" ht="19.5" customHeight="1" x14ac:dyDescent="0.2">
      <c r="A2681" s="29"/>
      <c r="B2681" s="30"/>
      <c r="C2681" s="35"/>
      <c r="D2681" s="29"/>
      <c r="E2681" s="36"/>
      <c r="F2681" s="37"/>
      <c r="G2681" s="29"/>
      <c r="H2681" s="38"/>
      <c r="I2681" s="34"/>
      <c r="J2681" s="36"/>
      <c r="K2681" s="36"/>
      <c r="L2681" s="29"/>
    </row>
    <row r="2682" spans="1:12" ht="19.5" customHeight="1" x14ac:dyDescent="0.2">
      <c r="A2682" s="29"/>
      <c r="B2682" s="30"/>
      <c r="C2682" s="31"/>
      <c r="D2682" s="29"/>
      <c r="E2682" s="29"/>
      <c r="F2682" s="32"/>
      <c r="G2682" s="29"/>
      <c r="H2682" s="33"/>
      <c r="I2682" s="34"/>
      <c r="J2682" s="29"/>
      <c r="K2682" s="29"/>
      <c r="L2682" s="29"/>
    </row>
    <row r="2683" spans="1:12" ht="19.5" customHeight="1" x14ac:dyDescent="0.2">
      <c r="A2683" s="29"/>
      <c r="B2683" s="30"/>
      <c r="C2683" s="35"/>
      <c r="D2683" s="29"/>
      <c r="E2683" s="36"/>
      <c r="F2683" s="37"/>
      <c r="G2683" s="29"/>
      <c r="H2683" s="38"/>
      <c r="I2683" s="34"/>
      <c r="J2683" s="36"/>
      <c r="K2683" s="36"/>
      <c r="L2683" s="29"/>
    </row>
    <row r="2684" spans="1:12" ht="19.5" customHeight="1" x14ac:dyDescent="0.2">
      <c r="A2684" s="29"/>
      <c r="B2684" s="30"/>
      <c r="C2684" s="31"/>
      <c r="D2684" s="29"/>
      <c r="E2684" s="29"/>
      <c r="F2684" s="32"/>
      <c r="G2684" s="29"/>
      <c r="H2684" s="33"/>
      <c r="I2684" s="34"/>
      <c r="J2684" s="29"/>
      <c r="K2684" s="29"/>
      <c r="L2684" s="29"/>
    </row>
    <row r="2685" spans="1:12" ht="19.5" customHeight="1" x14ac:dyDescent="0.2">
      <c r="A2685" s="29"/>
      <c r="B2685" s="30"/>
      <c r="C2685" s="35"/>
      <c r="D2685" s="29"/>
      <c r="E2685" s="36"/>
      <c r="F2685" s="37"/>
      <c r="G2685" s="29"/>
      <c r="H2685" s="38"/>
      <c r="I2685" s="34"/>
      <c r="J2685" s="36"/>
      <c r="K2685" s="36"/>
      <c r="L2685" s="29"/>
    </row>
    <row r="2686" spans="1:12" ht="19.5" customHeight="1" x14ac:dyDescent="0.2">
      <c r="A2686" s="29"/>
      <c r="B2686" s="30"/>
      <c r="C2686" s="31"/>
      <c r="D2686" s="29"/>
      <c r="E2686" s="29"/>
      <c r="F2686" s="32"/>
      <c r="G2686" s="29"/>
      <c r="H2686" s="33"/>
      <c r="I2686" s="34"/>
      <c r="J2686" s="29"/>
      <c r="K2686" s="29"/>
      <c r="L2686" s="29"/>
    </row>
    <row r="2687" spans="1:12" ht="19.5" customHeight="1" x14ac:dyDescent="0.2">
      <c r="A2687" s="29"/>
      <c r="B2687" s="30"/>
      <c r="C2687" s="35"/>
      <c r="D2687" s="29"/>
      <c r="E2687" s="36"/>
      <c r="F2687" s="37"/>
      <c r="G2687" s="29"/>
      <c r="H2687" s="38"/>
      <c r="I2687" s="34"/>
      <c r="J2687" s="36"/>
      <c r="K2687" s="36"/>
      <c r="L2687" s="29"/>
    </row>
    <row r="2688" spans="1:12" ht="19.5" customHeight="1" x14ac:dyDescent="0.2">
      <c r="A2688" s="29"/>
      <c r="B2688" s="30"/>
      <c r="C2688" s="31"/>
      <c r="D2688" s="29"/>
      <c r="E2688" s="29"/>
      <c r="F2688" s="32"/>
      <c r="G2688" s="29"/>
      <c r="H2688" s="33"/>
      <c r="I2688" s="34"/>
      <c r="J2688" s="29"/>
      <c r="K2688" s="29"/>
      <c r="L2688" s="29"/>
    </row>
    <row r="2689" spans="1:12" ht="19.5" customHeight="1" x14ac:dyDescent="0.2">
      <c r="A2689" s="29"/>
      <c r="B2689" s="30"/>
      <c r="C2689" s="35"/>
      <c r="D2689" s="29"/>
      <c r="E2689" s="36"/>
      <c r="F2689" s="37"/>
      <c r="G2689" s="29"/>
      <c r="H2689" s="38"/>
      <c r="I2689" s="34"/>
      <c r="J2689" s="36"/>
      <c r="K2689" s="36"/>
      <c r="L2689" s="29"/>
    </row>
    <row r="2690" spans="1:12" ht="19.5" customHeight="1" x14ac:dyDescent="0.2">
      <c r="A2690" s="29"/>
      <c r="B2690" s="30"/>
      <c r="C2690" s="31"/>
      <c r="D2690" s="29"/>
      <c r="E2690" s="29"/>
      <c r="F2690" s="32"/>
      <c r="G2690" s="29"/>
      <c r="H2690" s="33"/>
      <c r="I2690" s="34"/>
      <c r="J2690" s="29"/>
      <c r="K2690" s="29"/>
      <c r="L2690" s="29"/>
    </row>
    <row r="2691" spans="1:12" ht="19.5" customHeight="1" x14ac:dyDescent="0.2">
      <c r="A2691" s="29"/>
      <c r="B2691" s="30"/>
      <c r="C2691" s="35"/>
      <c r="D2691" s="29"/>
      <c r="E2691" s="36"/>
      <c r="F2691" s="37"/>
      <c r="G2691" s="29"/>
      <c r="H2691" s="38"/>
      <c r="I2691" s="34"/>
      <c r="J2691" s="36"/>
      <c r="K2691" s="36"/>
      <c r="L2691" s="29"/>
    </row>
    <row r="2692" spans="1:12" ht="19.5" customHeight="1" x14ac:dyDescent="0.2">
      <c r="A2692" s="29"/>
      <c r="B2692" s="30"/>
      <c r="C2692" s="31"/>
      <c r="D2692" s="29"/>
      <c r="E2692" s="29"/>
      <c r="F2692" s="32"/>
      <c r="G2692" s="29"/>
      <c r="H2692" s="33"/>
      <c r="I2692" s="34"/>
      <c r="J2692" s="29"/>
      <c r="K2692" s="29"/>
      <c r="L2692" s="29"/>
    </row>
    <row r="2693" spans="1:12" ht="19.5" customHeight="1" x14ac:dyDescent="0.2">
      <c r="A2693" s="29"/>
      <c r="B2693" s="30"/>
      <c r="C2693" s="35"/>
      <c r="D2693" s="29"/>
      <c r="E2693" s="36"/>
      <c r="F2693" s="37"/>
      <c r="G2693" s="29"/>
      <c r="H2693" s="38"/>
      <c r="I2693" s="34"/>
      <c r="J2693" s="36"/>
      <c r="K2693" s="36"/>
      <c r="L2693" s="29"/>
    </row>
    <row r="2694" spans="1:12" ht="19.5" customHeight="1" x14ac:dyDescent="0.2">
      <c r="A2694" s="29"/>
      <c r="B2694" s="30"/>
      <c r="C2694" s="31"/>
      <c r="D2694" s="29"/>
      <c r="E2694" s="29"/>
      <c r="F2694" s="32"/>
      <c r="G2694" s="29"/>
      <c r="H2694" s="33"/>
      <c r="I2694" s="34"/>
      <c r="J2694" s="29"/>
      <c r="K2694" s="29"/>
      <c r="L2694" s="29"/>
    </row>
    <row r="2695" spans="1:12" ht="19.5" customHeight="1" x14ac:dyDescent="0.2">
      <c r="A2695" s="29"/>
      <c r="B2695" s="30"/>
      <c r="C2695" s="35"/>
      <c r="D2695" s="29"/>
      <c r="E2695" s="36"/>
      <c r="F2695" s="37"/>
      <c r="G2695" s="29"/>
      <c r="H2695" s="38"/>
      <c r="I2695" s="34"/>
      <c r="J2695" s="36"/>
      <c r="K2695" s="36"/>
      <c r="L2695" s="29"/>
    </row>
    <row r="2696" spans="1:12" ht="19.5" customHeight="1" x14ac:dyDescent="0.2">
      <c r="A2696" s="29"/>
      <c r="B2696" s="30"/>
      <c r="C2696" s="31"/>
      <c r="D2696" s="29"/>
      <c r="E2696" s="29"/>
      <c r="F2696" s="32"/>
      <c r="G2696" s="29"/>
      <c r="H2696" s="33"/>
      <c r="I2696" s="34"/>
      <c r="J2696" s="29"/>
      <c r="K2696" s="29"/>
      <c r="L2696" s="29"/>
    </row>
    <row r="2697" spans="1:12" ht="19.5" customHeight="1" x14ac:dyDescent="0.2">
      <c r="A2697" s="29"/>
      <c r="B2697" s="30"/>
      <c r="C2697" s="35"/>
      <c r="D2697" s="29"/>
      <c r="E2697" s="36"/>
      <c r="F2697" s="37"/>
      <c r="G2697" s="29"/>
      <c r="H2697" s="38"/>
      <c r="I2697" s="34"/>
      <c r="J2697" s="36"/>
      <c r="K2697" s="36"/>
      <c r="L2697" s="29"/>
    </row>
    <row r="2698" spans="1:12" ht="19.5" customHeight="1" x14ac:dyDescent="0.2">
      <c r="A2698" s="29"/>
      <c r="B2698" s="30"/>
      <c r="C2698" s="31"/>
      <c r="D2698" s="29"/>
      <c r="E2698" s="29"/>
      <c r="F2698" s="32"/>
      <c r="G2698" s="29"/>
      <c r="H2698" s="33"/>
      <c r="I2698" s="34"/>
      <c r="J2698" s="29"/>
      <c r="K2698" s="29"/>
      <c r="L2698" s="29"/>
    </row>
    <row r="2699" spans="1:12" ht="19.5" customHeight="1" x14ac:dyDescent="0.2">
      <c r="A2699" s="29"/>
      <c r="B2699" s="30"/>
      <c r="C2699" s="35"/>
      <c r="D2699" s="29"/>
      <c r="E2699" s="36"/>
      <c r="F2699" s="37"/>
      <c r="G2699" s="29"/>
      <c r="H2699" s="38"/>
      <c r="I2699" s="34"/>
      <c r="J2699" s="36"/>
      <c r="K2699" s="36"/>
      <c r="L2699" s="29"/>
    </row>
    <row r="2700" spans="1:12" ht="19.5" customHeight="1" x14ac:dyDescent="0.2">
      <c r="A2700" s="29"/>
      <c r="B2700" s="30"/>
      <c r="C2700" s="31"/>
      <c r="D2700" s="29"/>
      <c r="E2700" s="29"/>
      <c r="F2700" s="32"/>
      <c r="G2700" s="29"/>
      <c r="H2700" s="33"/>
      <c r="I2700" s="34"/>
      <c r="J2700" s="29"/>
      <c r="K2700" s="29"/>
      <c r="L2700" s="29"/>
    </row>
    <row r="2701" spans="1:12" ht="19.5" customHeight="1" x14ac:dyDescent="0.2">
      <c r="A2701" s="29"/>
      <c r="B2701" s="30"/>
      <c r="C2701" s="35"/>
      <c r="D2701" s="29"/>
      <c r="E2701" s="36"/>
      <c r="F2701" s="37"/>
      <c r="G2701" s="29"/>
      <c r="H2701" s="38"/>
      <c r="I2701" s="34"/>
      <c r="J2701" s="36"/>
      <c r="K2701" s="36"/>
      <c r="L2701" s="29"/>
    </row>
    <row r="2702" spans="1:12" ht="19.5" customHeight="1" x14ac:dyDescent="0.2">
      <c r="A2702" s="29"/>
      <c r="B2702" s="30"/>
      <c r="C2702" s="31"/>
      <c r="D2702" s="29"/>
      <c r="E2702" s="29"/>
      <c r="F2702" s="32"/>
      <c r="G2702" s="29"/>
      <c r="H2702" s="33"/>
      <c r="I2702" s="34"/>
      <c r="J2702" s="29"/>
      <c r="K2702" s="29"/>
      <c r="L2702" s="29"/>
    </row>
    <row r="2703" spans="1:12" ht="19.5" customHeight="1" x14ac:dyDescent="0.2">
      <c r="A2703" s="29"/>
      <c r="B2703" s="30"/>
      <c r="C2703" s="35"/>
      <c r="D2703" s="29"/>
      <c r="E2703" s="36"/>
      <c r="F2703" s="37"/>
      <c r="G2703" s="29"/>
      <c r="H2703" s="38"/>
      <c r="I2703" s="34"/>
      <c r="J2703" s="36"/>
      <c r="K2703" s="36"/>
      <c r="L2703" s="29"/>
    </row>
    <row r="2704" spans="1:12" ht="19.5" customHeight="1" x14ac:dyDescent="0.2">
      <c r="A2704" s="29"/>
      <c r="B2704" s="30"/>
      <c r="C2704" s="31"/>
      <c r="D2704" s="29"/>
      <c r="E2704" s="29"/>
      <c r="F2704" s="32"/>
      <c r="G2704" s="29"/>
      <c r="H2704" s="33"/>
      <c r="I2704" s="34"/>
      <c r="J2704" s="29"/>
      <c r="K2704" s="29"/>
      <c r="L2704" s="29"/>
    </row>
    <row r="2705" spans="1:12" ht="19.5" customHeight="1" x14ac:dyDescent="0.2">
      <c r="A2705" s="29"/>
      <c r="B2705" s="30"/>
      <c r="C2705" s="35"/>
      <c r="D2705" s="29"/>
      <c r="E2705" s="36"/>
      <c r="F2705" s="37"/>
      <c r="G2705" s="29"/>
      <c r="H2705" s="38"/>
      <c r="I2705" s="34"/>
      <c r="J2705" s="36"/>
      <c r="K2705" s="36"/>
      <c r="L2705" s="29"/>
    </row>
    <row r="2706" spans="1:12" ht="19.5" customHeight="1" x14ac:dyDescent="0.2">
      <c r="A2706" s="29"/>
      <c r="B2706" s="30"/>
      <c r="C2706" s="31"/>
      <c r="D2706" s="29"/>
      <c r="E2706" s="29"/>
      <c r="F2706" s="32"/>
      <c r="G2706" s="29"/>
      <c r="H2706" s="33"/>
      <c r="I2706" s="34"/>
      <c r="J2706" s="29"/>
      <c r="K2706" s="29"/>
      <c r="L2706" s="29"/>
    </row>
    <row r="2707" spans="1:12" ht="19.5" customHeight="1" x14ac:dyDescent="0.2">
      <c r="A2707" s="29"/>
      <c r="B2707" s="30"/>
      <c r="C2707" s="35"/>
      <c r="D2707" s="29"/>
      <c r="E2707" s="36"/>
      <c r="F2707" s="37"/>
      <c r="G2707" s="29"/>
      <c r="H2707" s="38"/>
      <c r="I2707" s="34"/>
      <c r="J2707" s="36"/>
      <c r="K2707" s="36"/>
      <c r="L2707" s="29"/>
    </row>
    <row r="2708" spans="1:12" ht="19.5" customHeight="1" x14ac:dyDescent="0.2">
      <c r="A2708" s="29"/>
      <c r="B2708" s="30"/>
      <c r="C2708" s="31"/>
      <c r="D2708" s="29"/>
      <c r="E2708" s="29"/>
      <c r="F2708" s="32"/>
      <c r="G2708" s="29"/>
      <c r="H2708" s="33"/>
      <c r="I2708" s="34"/>
      <c r="J2708" s="29"/>
      <c r="K2708" s="29"/>
      <c r="L2708" s="29"/>
    </row>
    <row r="2709" spans="1:12" ht="19.5" customHeight="1" x14ac:dyDescent="0.2">
      <c r="A2709" s="29"/>
      <c r="B2709" s="30"/>
      <c r="C2709" s="35"/>
      <c r="D2709" s="29"/>
      <c r="E2709" s="36"/>
      <c r="F2709" s="37"/>
      <c r="G2709" s="29"/>
      <c r="H2709" s="38"/>
      <c r="I2709" s="34"/>
      <c r="J2709" s="36"/>
      <c r="K2709" s="36"/>
      <c r="L2709" s="29"/>
    </row>
    <row r="2710" spans="1:12" ht="19.5" customHeight="1" x14ac:dyDescent="0.2">
      <c r="A2710" s="29"/>
      <c r="B2710" s="30"/>
      <c r="C2710" s="31"/>
      <c r="D2710" s="29"/>
      <c r="E2710" s="29"/>
      <c r="F2710" s="32"/>
      <c r="G2710" s="29"/>
      <c r="H2710" s="33"/>
      <c r="I2710" s="34"/>
      <c r="J2710" s="29"/>
      <c r="K2710" s="29"/>
      <c r="L2710" s="29"/>
    </row>
    <row r="2711" spans="1:12" ht="19.5" customHeight="1" x14ac:dyDescent="0.2">
      <c r="A2711" s="29"/>
      <c r="B2711" s="30"/>
      <c r="C2711" s="35"/>
      <c r="D2711" s="29"/>
      <c r="E2711" s="36"/>
      <c r="F2711" s="37"/>
      <c r="G2711" s="29"/>
      <c r="H2711" s="38"/>
      <c r="I2711" s="34"/>
      <c r="J2711" s="36"/>
      <c r="K2711" s="36"/>
      <c r="L2711" s="29"/>
    </row>
    <row r="2712" spans="1:12" ht="19.5" customHeight="1" x14ac:dyDescent="0.2">
      <c r="A2712" s="29"/>
      <c r="B2712" s="30"/>
      <c r="C2712" s="31"/>
      <c r="D2712" s="29"/>
      <c r="E2712" s="29"/>
      <c r="F2712" s="32"/>
      <c r="G2712" s="29"/>
      <c r="H2712" s="33"/>
      <c r="I2712" s="34"/>
      <c r="J2712" s="29"/>
      <c r="K2712" s="29"/>
      <c r="L2712" s="29"/>
    </row>
    <row r="2713" spans="1:12" ht="19.5" customHeight="1" x14ac:dyDescent="0.2">
      <c r="A2713" s="29"/>
      <c r="B2713" s="30"/>
      <c r="C2713" s="35"/>
      <c r="D2713" s="29"/>
      <c r="E2713" s="36"/>
      <c r="F2713" s="37"/>
      <c r="G2713" s="29"/>
      <c r="H2713" s="38"/>
      <c r="I2713" s="34"/>
      <c r="J2713" s="36"/>
      <c r="K2713" s="36"/>
      <c r="L2713" s="29"/>
    </row>
    <row r="2714" spans="1:12" ht="19.5" customHeight="1" x14ac:dyDescent="0.2">
      <c r="A2714" s="29"/>
      <c r="B2714" s="30"/>
      <c r="C2714" s="31"/>
      <c r="D2714" s="29"/>
      <c r="E2714" s="29"/>
      <c r="F2714" s="32"/>
      <c r="G2714" s="29"/>
      <c r="H2714" s="33"/>
      <c r="I2714" s="34"/>
      <c r="J2714" s="29"/>
      <c r="K2714" s="29"/>
      <c r="L2714" s="29"/>
    </row>
    <row r="2715" spans="1:12" ht="19.5" customHeight="1" x14ac:dyDescent="0.2">
      <c r="A2715" s="29"/>
      <c r="B2715" s="30"/>
      <c r="C2715" s="35"/>
      <c r="D2715" s="29"/>
      <c r="E2715" s="36"/>
      <c r="F2715" s="37"/>
      <c r="G2715" s="29"/>
      <c r="H2715" s="38"/>
      <c r="I2715" s="34"/>
      <c r="J2715" s="36"/>
      <c r="K2715" s="36"/>
      <c r="L2715" s="29"/>
    </row>
    <row r="2716" spans="1:12" ht="19.5" customHeight="1" x14ac:dyDescent="0.2">
      <c r="A2716" s="29"/>
      <c r="B2716" s="30"/>
      <c r="C2716" s="31"/>
      <c r="D2716" s="29"/>
      <c r="E2716" s="29"/>
      <c r="F2716" s="32"/>
      <c r="G2716" s="29"/>
      <c r="H2716" s="33"/>
      <c r="I2716" s="34"/>
      <c r="J2716" s="29"/>
      <c r="K2716" s="29"/>
      <c r="L2716" s="29"/>
    </row>
    <row r="2717" spans="1:12" ht="19.5" customHeight="1" x14ac:dyDescent="0.2">
      <c r="A2717" s="29"/>
      <c r="B2717" s="30"/>
      <c r="C2717" s="35"/>
      <c r="D2717" s="29"/>
      <c r="E2717" s="36"/>
      <c r="F2717" s="37"/>
      <c r="G2717" s="29"/>
      <c r="H2717" s="38"/>
      <c r="I2717" s="34"/>
      <c r="J2717" s="36"/>
      <c r="K2717" s="36"/>
      <c r="L2717" s="29"/>
    </row>
    <row r="2718" spans="1:12" ht="19.5" customHeight="1" x14ac:dyDescent="0.2">
      <c r="A2718" s="29"/>
      <c r="B2718" s="30"/>
      <c r="C2718" s="31"/>
      <c r="D2718" s="29"/>
      <c r="E2718" s="29"/>
      <c r="F2718" s="32"/>
      <c r="G2718" s="29"/>
      <c r="H2718" s="33"/>
      <c r="I2718" s="34"/>
      <c r="J2718" s="29"/>
      <c r="K2718" s="29"/>
      <c r="L2718" s="29"/>
    </row>
    <row r="2719" spans="1:12" ht="19.5" customHeight="1" x14ac:dyDescent="0.2">
      <c r="A2719" s="29"/>
      <c r="B2719" s="30"/>
      <c r="C2719" s="35"/>
      <c r="D2719" s="29"/>
      <c r="E2719" s="36"/>
      <c r="F2719" s="37"/>
      <c r="G2719" s="29"/>
      <c r="H2719" s="38"/>
      <c r="I2719" s="34"/>
      <c r="J2719" s="36"/>
      <c r="K2719" s="36"/>
      <c r="L2719" s="29"/>
    </row>
    <row r="2720" spans="1:12" ht="19.5" customHeight="1" x14ac:dyDescent="0.2">
      <c r="A2720" s="29"/>
      <c r="B2720" s="30"/>
      <c r="C2720" s="31"/>
      <c r="D2720" s="29"/>
      <c r="E2720" s="29"/>
      <c r="F2720" s="32"/>
      <c r="G2720" s="29"/>
      <c r="H2720" s="33"/>
      <c r="I2720" s="34"/>
      <c r="J2720" s="29"/>
      <c r="K2720" s="29"/>
      <c r="L2720" s="29"/>
    </row>
    <row r="2721" spans="1:12" ht="19.5" customHeight="1" x14ac:dyDescent="0.2">
      <c r="A2721" s="29"/>
      <c r="B2721" s="30"/>
      <c r="C2721" s="35"/>
      <c r="D2721" s="29"/>
      <c r="E2721" s="36"/>
      <c r="F2721" s="37"/>
      <c r="G2721" s="29"/>
      <c r="H2721" s="38"/>
      <c r="I2721" s="34"/>
      <c r="J2721" s="36"/>
      <c r="K2721" s="36"/>
      <c r="L2721" s="29"/>
    </row>
    <row r="2722" spans="1:12" ht="19.5" customHeight="1" x14ac:dyDescent="0.2">
      <c r="A2722" s="29"/>
      <c r="B2722" s="30"/>
      <c r="C2722" s="31"/>
      <c r="D2722" s="29"/>
      <c r="E2722" s="29"/>
      <c r="F2722" s="32"/>
      <c r="G2722" s="29"/>
      <c r="H2722" s="33"/>
      <c r="I2722" s="34"/>
      <c r="J2722" s="29"/>
      <c r="K2722" s="29"/>
      <c r="L2722" s="29"/>
    </row>
    <row r="2723" spans="1:12" ht="19.5" customHeight="1" x14ac:dyDescent="0.2">
      <c r="A2723" s="29"/>
      <c r="B2723" s="30"/>
      <c r="C2723" s="35"/>
      <c r="D2723" s="29"/>
      <c r="E2723" s="36"/>
      <c r="F2723" s="37"/>
      <c r="G2723" s="29"/>
      <c r="H2723" s="38"/>
      <c r="I2723" s="34"/>
      <c r="J2723" s="36"/>
      <c r="K2723" s="36"/>
      <c r="L2723" s="29"/>
    </row>
    <row r="2724" spans="1:12" ht="19.5" customHeight="1" x14ac:dyDescent="0.2">
      <c r="A2724" s="29"/>
      <c r="B2724" s="30"/>
      <c r="C2724" s="31"/>
      <c r="D2724" s="29"/>
      <c r="E2724" s="29"/>
      <c r="F2724" s="32"/>
      <c r="G2724" s="29"/>
      <c r="H2724" s="33"/>
      <c r="I2724" s="34"/>
      <c r="J2724" s="29"/>
      <c r="K2724" s="29"/>
      <c r="L2724" s="29"/>
    </row>
    <row r="2725" spans="1:12" ht="19.5" customHeight="1" x14ac:dyDescent="0.2">
      <c r="A2725" s="29"/>
      <c r="B2725" s="30"/>
      <c r="C2725" s="35"/>
      <c r="D2725" s="29"/>
      <c r="E2725" s="36"/>
      <c r="F2725" s="37"/>
      <c r="G2725" s="29"/>
      <c r="H2725" s="38"/>
      <c r="I2725" s="34"/>
      <c r="J2725" s="36"/>
      <c r="K2725" s="36"/>
      <c r="L2725" s="29"/>
    </row>
    <row r="2726" spans="1:12" ht="19.5" customHeight="1" x14ac:dyDescent="0.2">
      <c r="A2726" s="29"/>
      <c r="B2726" s="30"/>
      <c r="C2726" s="31"/>
      <c r="D2726" s="29"/>
      <c r="E2726" s="29"/>
      <c r="F2726" s="32"/>
      <c r="G2726" s="29"/>
      <c r="H2726" s="33"/>
      <c r="I2726" s="34"/>
      <c r="J2726" s="29"/>
      <c r="K2726" s="29"/>
      <c r="L2726" s="29"/>
    </row>
    <row r="2727" spans="1:12" ht="19.5" customHeight="1" x14ac:dyDescent="0.2">
      <c r="A2727" s="36"/>
      <c r="B2727" s="39"/>
      <c r="C2727" s="35"/>
      <c r="D2727" s="36"/>
      <c r="E2727" s="36"/>
      <c r="F2727" s="37"/>
      <c r="G2727" s="36"/>
      <c r="H2727" s="38"/>
      <c r="I2727" s="34"/>
      <c r="J2727" s="36"/>
      <c r="K2727" s="36"/>
      <c r="L2727" s="29"/>
    </row>
    <row r="2728" spans="1:12" ht="19.5" customHeight="1" x14ac:dyDescent="0.2">
      <c r="A2728" s="29"/>
      <c r="B2728" s="30"/>
      <c r="C2728" s="31"/>
      <c r="D2728" s="29"/>
      <c r="E2728" s="29"/>
      <c r="F2728" s="32"/>
      <c r="G2728" s="29"/>
      <c r="H2728" s="33"/>
      <c r="I2728" s="34"/>
      <c r="J2728" s="29"/>
      <c r="K2728" s="29"/>
      <c r="L2728" s="29"/>
    </row>
    <row r="2729" spans="1:12" ht="19.5" customHeight="1" x14ac:dyDescent="0.2">
      <c r="A2729" s="36"/>
      <c r="B2729" s="39"/>
      <c r="C2729" s="35"/>
      <c r="D2729" s="36"/>
      <c r="E2729" s="36"/>
      <c r="F2729" s="37"/>
      <c r="G2729" s="36"/>
      <c r="H2729" s="38"/>
      <c r="I2729" s="34"/>
      <c r="J2729" s="36"/>
      <c r="K2729" s="36"/>
      <c r="L2729" s="29"/>
    </row>
    <row r="2730" spans="1:12" ht="19.5" customHeight="1" x14ac:dyDescent="0.2">
      <c r="A2730" s="29"/>
      <c r="B2730" s="30"/>
      <c r="C2730" s="31"/>
      <c r="D2730" s="29"/>
      <c r="E2730" s="29"/>
      <c r="F2730" s="32"/>
      <c r="G2730" s="29"/>
      <c r="H2730" s="33"/>
      <c r="I2730" s="34"/>
      <c r="J2730" s="29"/>
      <c r="K2730" s="29"/>
      <c r="L2730" s="29"/>
    </row>
    <row r="2731" spans="1:12" ht="19.5" customHeight="1" x14ac:dyDescent="0.2">
      <c r="A2731" s="36"/>
      <c r="B2731" s="39"/>
      <c r="C2731" s="35"/>
      <c r="D2731" s="36"/>
      <c r="E2731" s="36"/>
      <c r="F2731" s="37"/>
      <c r="G2731" s="36"/>
      <c r="H2731" s="38"/>
      <c r="I2731" s="34"/>
      <c r="J2731" s="36"/>
      <c r="K2731" s="36"/>
      <c r="L2731" s="29"/>
    </row>
    <row r="2732" spans="1:12" ht="19.5" customHeight="1" x14ac:dyDescent="0.2">
      <c r="A2732" s="29"/>
      <c r="B2732" s="30"/>
      <c r="C2732" s="31"/>
      <c r="D2732" s="29"/>
      <c r="E2732" s="29"/>
      <c r="F2732" s="32"/>
      <c r="G2732" s="29"/>
      <c r="H2732" s="33"/>
      <c r="I2732" s="34"/>
      <c r="J2732" s="29"/>
      <c r="K2732" s="29"/>
      <c r="L2732" s="29"/>
    </row>
    <row r="2733" spans="1:12" ht="19.5" customHeight="1" x14ac:dyDescent="0.2">
      <c r="A2733" s="36"/>
      <c r="B2733" s="39"/>
      <c r="C2733" s="35"/>
      <c r="D2733" s="36"/>
      <c r="E2733" s="36"/>
      <c r="F2733" s="37"/>
      <c r="G2733" s="36"/>
      <c r="H2733" s="38"/>
      <c r="I2733" s="34"/>
      <c r="J2733" s="36"/>
      <c r="K2733" s="36"/>
      <c r="L2733" s="29"/>
    </row>
    <row r="2734" spans="1:12" ht="19.5" customHeight="1" x14ac:dyDescent="0.2">
      <c r="A2734" s="29"/>
      <c r="B2734" s="30"/>
      <c r="C2734" s="31"/>
      <c r="D2734" s="29"/>
      <c r="E2734" s="29"/>
      <c r="F2734" s="32"/>
      <c r="G2734" s="29"/>
      <c r="H2734" s="33"/>
      <c r="I2734" s="34"/>
      <c r="J2734" s="29"/>
      <c r="K2734" s="29"/>
      <c r="L2734" s="29"/>
    </row>
    <row r="2735" spans="1:12" ht="19.5" customHeight="1" x14ac:dyDescent="0.2">
      <c r="A2735" s="36"/>
      <c r="B2735" s="39"/>
      <c r="C2735" s="35"/>
      <c r="D2735" s="36"/>
      <c r="E2735" s="36"/>
      <c r="F2735" s="37"/>
      <c r="G2735" s="36"/>
      <c r="H2735" s="38"/>
      <c r="I2735" s="34"/>
      <c r="J2735" s="36"/>
      <c r="K2735" s="36"/>
      <c r="L2735" s="29"/>
    </row>
    <row r="2736" spans="1:12" ht="19.5" customHeight="1" x14ac:dyDescent="0.2">
      <c r="A2736" s="29"/>
      <c r="B2736" s="30"/>
      <c r="C2736" s="31"/>
      <c r="D2736" s="29"/>
      <c r="E2736" s="29"/>
      <c r="F2736" s="32"/>
      <c r="G2736" s="29"/>
      <c r="H2736" s="33"/>
      <c r="I2736" s="34"/>
      <c r="J2736" s="29"/>
      <c r="K2736" s="29"/>
      <c r="L2736" s="29"/>
    </row>
    <row r="2737" spans="1:12" ht="19.5" customHeight="1" x14ac:dyDescent="0.2">
      <c r="A2737" s="36"/>
      <c r="B2737" s="39"/>
      <c r="C2737" s="35"/>
      <c r="D2737" s="36"/>
      <c r="E2737" s="36"/>
      <c r="F2737" s="37"/>
      <c r="G2737" s="36"/>
      <c r="H2737" s="38"/>
      <c r="I2737" s="34"/>
      <c r="J2737" s="36"/>
      <c r="K2737" s="36"/>
      <c r="L2737" s="29"/>
    </row>
    <row r="2738" spans="1:12" ht="19.5" customHeight="1" x14ac:dyDescent="0.2">
      <c r="A2738" s="29"/>
      <c r="B2738" s="30"/>
      <c r="C2738" s="31"/>
      <c r="D2738" s="29"/>
      <c r="E2738" s="29"/>
      <c r="F2738" s="32"/>
      <c r="G2738" s="29"/>
      <c r="H2738" s="33"/>
      <c r="I2738" s="34"/>
      <c r="J2738" s="29"/>
      <c r="K2738" s="29"/>
      <c r="L2738" s="29"/>
    </row>
    <row r="2739" spans="1:12" ht="19.5" customHeight="1" x14ac:dyDescent="0.2">
      <c r="A2739" s="36"/>
      <c r="B2739" s="39"/>
      <c r="C2739" s="35"/>
      <c r="D2739" s="36"/>
      <c r="E2739" s="36"/>
      <c r="F2739" s="37"/>
      <c r="G2739" s="36"/>
      <c r="H2739" s="38"/>
      <c r="I2739" s="34"/>
      <c r="J2739" s="36"/>
      <c r="K2739" s="36"/>
      <c r="L2739" s="29"/>
    </row>
    <row r="2740" spans="1:12" ht="19.5" customHeight="1" x14ac:dyDescent="0.2">
      <c r="A2740" s="29"/>
      <c r="B2740" s="30"/>
      <c r="C2740" s="31"/>
      <c r="D2740" s="29"/>
      <c r="E2740" s="29"/>
      <c r="F2740" s="32"/>
      <c r="G2740" s="29"/>
      <c r="H2740" s="33"/>
      <c r="I2740" s="34"/>
      <c r="J2740" s="29"/>
      <c r="K2740" s="29"/>
      <c r="L2740" s="29"/>
    </row>
    <row r="2741" spans="1:12" ht="19.5" customHeight="1" x14ac:dyDescent="0.2">
      <c r="A2741" s="36"/>
      <c r="B2741" s="39"/>
      <c r="C2741" s="35"/>
      <c r="D2741" s="36"/>
      <c r="E2741" s="36"/>
      <c r="F2741" s="37"/>
      <c r="G2741" s="36"/>
      <c r="H2741" s="38"/>
      <c r="I2741" s="34"/>
      <c r="J2741" s="36"/>
      <c r="K2741" s="36"/>
      <c r="L2741" s="29"/>
    </row>
    <row r="2742" spans="1:12" ht="19.5" customHeight="1" x14ac:dyDescent="0.2">
      <c r="A2742" s="29"/>
      <c r="B2742" s="30"/>
      <c r="C2742" s="31"/>
      <c r="D2742" s="29"/>
      <c r="E2742" s="29"/>
      <c r="F2742" s="32"/>
      <c r="G2742" s="29"/>
      <c r="H2742" s="33"/>
      <c r="I2742" s="34"/>
      <c r="J2742" s="29"/>
      <c r="K2742" s="29"/>
      <c r="L2742" s="29"/>
    </row>
    <row r="2743" spans="1:12" ht="19.5" customHeight="1" x14ac:dyDescent="0.2">
      <c r="A2743" s="36"/>
      <c r="B2743" s="39"/>
      <c r="C2743" s="35"/>
      <c r="D2743" s="36"/>
      <c r="E2743" s="36"/>
      <c r="F2743" s="37"/>
      <c r="G2743" s="36"/>
      <c r="H2743" s="38"/>
      <c r="I2743" s="34"/>
      <c r="J2743" s="36"/>
      <c r="K2743" s="36"/>
      <c r="L2743" s="29"/>
    </row>
    <row r="2744" spans="1:12" ht="19.5" customHeight="1" x14ac:dyDescent="0.2">
      <c r="A2744" s="29"/>
      <c r="B2744" s="30"/>
      <c r="C2744" s="31"/>
      <c r="D2744" s="29"/>
      <c r="E2744" s="29"/>
      <c r="F2744" s="32"/>
      <c r="G2744" s="29"/>
      <c r="H2744" s="33"/>
      <c r="I2744" s="34"/>
      <c r="J2744" s="29"/>
      <c r="K2744" s="29"/>
      <c r="L2744" s="29"/>
    </row>
    <row r="2745" spans="1:12" ht="19.5" customHeight="1" x14ac:dyDescent="0.2">
      <c r="A2745" s="36"/>
      <c r="B2745" s="39"/>
      <c r="C2745" s="35"/>
      <c r="D2745" s="36"/>
      <c r="E2745" s="36"/>
      <c r="F2745" s="37"/>
      <c r="G2745" s="36"/>
      <c r="H2745" s="38"/>
      <c r="I2745" s="34"/>
      <c r="J2745" s="36"/>
      <c r="K2745" s="36"/>
      <c r="L2745" s="29"/>
    </row>
    <row r="2746" spans="1:12" ht="19.5" customHeight="1" x14ac:dyDescent="0.2">
      <c r="A2746" s="29"/>
      <c r="B2746" s="30"/>
      <c r="C2746" s="31"/>
      <c r="D2746" s="29"/>
      <c r="E2746" s="29"/>
      <c r="F2746" s="32"/>
      <c r="G2746" s="29"/>
      <c r="H2746" s="33"/>
      <c r="I2746" s="34"/>
      <c r="J2746" s="29"/>
      <c r="K2746" s="29"/>
      <c r="L2746" s="29"/>
    </row>
    <row r="2747" spans="1:12" ht="19.5" customHeight="1" x14ac:dyDescent="0.2">
      <c r="A2747" s="36"/>
      <c r="B2747" s="39"/>
      <c r="C2747" s="35"/>
      <c r="D2747" s="36"/>
      <c r="E2747" s="36"/>
      <c r="F2747" s="37"/>
      <c r="G2747" s="36"/>
      <c r="H2747" s="38"/>
      <c r="I2747" s="34"/>
      <c r="J2747" s="36"/>
      <c r="K2747" s="36"/>
      <c r="L2747" s="29"/>
    </row>
    <row r="2748" spans="1:12" ht="19.5" customHeight="1" x14ac:dyDescent="0.2">
      <c r="A2748" s="29"/>
      <c r="B2748" s="30"/>
      <c r="C2748" s="31"/>
      <c r="D2748" s="29"/>
      <c r="E2748" s="29"/>
      <c r="F2748" s="32"/>
      <c r="G2748" s="29"/>
      <c r="H2748" s="33"/>
      <c r="I2748" s="34"/>
      <c r="J2748" s="29"/>
      <c r="K2748" s="29"/>
      <c r="L2748" s="29"/>
    </row>
    <row r="2749" spans="1:12" ht="19.5" customHeight="1" x14ac:dyDescent="0.2">
      <c r="A2749" s="36"/>
      <c r="B2749" s="39"/>
      <c r="C2749" s="35"/>
      <c r="D2749" s="36"/>
      <c r="E2749" s="36"/>
      <c r="F2749" s="37"/>
      <c r="G2749" s="36"/>
      <c r="H2749" s="38"/>
      <c r="I2749" s="34"/>
      <c r="J2749" s="36"/>
      <c r="K2749" s="36"/>
      <c r="L2749" s="29"/>
    </row>
    <row r="2750" spans="1:12" ht="19.5" customHeight="1" x14ac:dyDescent="0.2">
      <c r="A2750" s="29"/>
      <c r="B2750" s="30"/>
      <c r="C2750" s="31"/>
      <c r="D2750" s="29"/>
      <c r="E2750" s="29"/>
      <c r="F2750" s="32"/>
      <c r="G2750" s="29"/>
      <c r="H2750" s="33"/>
      <c r="I2750" s="34"/>
      <c r="J2750" s="29"/>
      <c r="K2750" s="29"/>
      <c r="L2750" s="29"/>
    </row>
    <row r="2751" spans="1:12" ht="19.5" customHeight="1" x14ac:dyDescent="0.2">
      <c r="A2751" s="36"/>
      <c r="B2751" s="39"/>
      <c r="C2751" s="35"/>
      <c r="D2751" s="36"/>
      <c r="E2751" s="36"/>
      <c r="F2751" s="37"/>
      <c r="G2751" s="36"/>
      <c r="H2751" s="38"/>
      <c r="I2751" s="34"/>
      <c r="J2751" s="36"/>
      <c r="K2751" s="36"/>
      <c r="L2751" s="29"/>
    </row>
    <row r="2752" spans="1:12" ht="19.5" customHeight="1" x14ac:dyDescent="0.2">
      <c r="A2752" s="29"/>
      <c r="B2752" s="30"/>
      <c r="C2752" s="31"/>
      <c r="D2752" s="29"/>
      <c r="E2752" s="29"/>
      <c r="F2752" s="32"/>
      <c r="G2752" s="29"/>
      <c r="H2752" s="33"/>
      <c r="I2752" s="34"/>
      <c r="J2752" s="29"/>
      <c r="K2752" s="29"/>
      <c r="L2752" s="29"/>
    </row>
    <row r="2753" spans="1:12" ht="19.5" customHeight="1" x14ac:dyDescent="0.2">
      <c r="A2753" s="36"/>
      <c r="B2753" s="39"/>
      <c r="C2753" s="35"/>
      <c r="D2753" s="36"/>
      <c r="E2753" s="36"/>
      <c r="F2753" s="37"/>
      <c r="G2753" s="36"/>
      <c r="H2753" s="38"/>
      <c r="I2753" s="34"/>
      <c r="J2753" s="36"/>
      <c r="K2753" s="36"/>
      <c r="L2753" s="29"/>
    </row>
    <row r="2754" spans="1:12" ht="19.5" customHeight="1" x14ac:dyDescent="0.2">
      <c r="A2754" s="29"/>
      <c r="B2754" s="30"/>
      <c r="C2754" s="31"/>
      <c r="D2754" s="29"/>
      <c r="E2754" s="29"/>
      <c r="F2754" s="32"/>
      <c r="G2754" s="29"/>
      <c r="H2754" s="33"/>
      <c r="I2754" s="34"/>
      <c r="J2754" s="29"/>
      <c r="K2754" s="29"/>
      <c r="L2754" s="29"/>
    </row>
    <row r="2755" spans="1:12" ht="19.5" customHeight="1" x14ac:dyDescent="0.2">
      <c r="A2755" s="36"/>
      <c r="B2755" s="39"/>
      <c r="C2755" s="35"/>
      <c r="D2755" s="36"/>
      <c r="E2755" s="36"/>
      <c r="F2755" s="37"/>
      <c r="G2755" s="36"/>
      <c r="H2755" s="38"/>
      <c r="I2755" s="34"/>
      <c r="J2755" s="36"/>
      <c r="K2755" s="36"/>
      <c r="L2755" s="29"/>
    </row>
    <row r="2756" spans="1:12" ht="19.5" customHeight="1" x14ac:dyDescent="0.2">
      <c r="A2756" s="29"/>
      <c r="B2756" s="30"/>
      <c r="C2756" s="31"/>
      <c r="D2756" s="29"/>
      <c r="E2756" s="29"/>
      <c r="F2756" s="32"/>
      <c r="G2756" s="29"/>
      <c r="H2756" s="33"/>
      <c r="I2756" s="34"/>
      <c r="J2756" s="29"/>
      <c r="K2756" s="29"/>
      <c r="L2756" s="29"/>
    </row>
    <row r="2757" spans="1:12" ht="19.5" customHeight="1" x14ac:dyDescent="0.2">
      <c r="A2757" s="36"/>
      <c r="B2757" s="39"/>
      <c r="C2757" s="35"/>
      <c r="D2757" s="36"/>
      <c r="E2757" s="36"/>
      <c r="F2757" s="37"/>
      <c r="G2757" s="36"/>
      <c r="H2757" s="38"/>
      <c r="I2757" s="34"/>
      <c r="J2757" s="36"/>
      <c r="K2757" s="36"/>
      <c r="L2757" s="29"/>
    </row>
    <row r="2758" spans="1:12" ht="19.5" customHeight="1" x14ac:dyDescent="0.2">
      <c r="A2758" s="29"/>
      <c r="B2758" s="30"/>
      <c r="C2758" s="31"/>
      <c r="D2758" s="29"/>
      <c r="E2758" s="29"/>
      <c r="F2758" s="32"/>
      <c r="G2758" s="29"/>
      <c r="H2758" s="33"/>
      <c r="I2758" s="34"/>
      <c r="J2758" s="29"/>
      <c r="K2758" s="29"/>
      <c r="L2758" s="29"/>
    </row>
    <row r="2759" spans="1:12" ht="19.5" customHeight="1" x14ac:dyDescent="0.2">
      <c r="A2759" s="36"/>
      <c r="B2759" s="39"/>
      <c r="C2759" s="35"/>
      <c r="D2759" s="36"/>
      <c r="E2759" s="36"/>
      <c r="F2759" s="37"/>
      <c r="G2759" s="36"/>
      <c r="H2759" s="38"/>
      <c r="I2759" s="34"/>
      <c r="J2759" s="36"/>
      <c r="K2759" s="36"/>
      <c r="L2759" s="29"/>
    </row>
    <row r="2760" spans="1:12" ht="19.5" customHeight="1" x14ac:dyDescent="0.2">
      <c r="A2760" s="29"/>
      <c r="B2760" s="30"/>
      <c r="C2760" s="31"/>
      <c r="D2760" s="29"/>
      <c r="E2760" s="29"/>
      <c r="F2760" s="32"/>
      <c r="G2760" s="29"/>
      <c r="H2760" s="33"/>
      <c r="I2760" s="34"/>
      <c r="J2760" s="29"/>
      <c r="K2760" s="29"/>
      <c r="L2760" s="29"/>
    </row>
    <row r="2761" spans="1:12" ht="19.5" customHeight="1" x14ac:dyDescent="0.2">
      <c r="A2761" s="36"/>
      <c r="B2761" s="39"/>
      <c r="C2761" s="35"/>
      <c r="D2761" s="36"/>
      <c r="E2761" s="36"/>
      <c r="F2761" s="37"/>
      <c r="G2761" s="36"/>
      <c r="H2761" s="38"/>
      <c r="I2761" s="34"/>
      <c r="J2761" s="36"/>
      <c r="K2761" s="36"/>
      <c r="L2761" s="29"/>
    </row>
    <row r="2762" spans="1:12" ht="19.5" customHeight="1" x14ac:dyDescent="0.2">
      <c r="A2762" s="29"/>
      <c r="B2762" s="30"/>
      <c r="C2762" s="31"/>
      <c r="D2762" s="29"/>
      <c r="E2762" s="29"/>
      <c r="F2762" s="32"/>
      <c r="G2762" s="29"/>
      <c r="H2762" s="33"/>
      <c r="I2762" s="34"/>
      <c r="J2762" s="29"/>
      <c r="K2762" s="29"/>
      <c r="L2762" s="29"/>
    </row>
    <row r="2763" spans="1:12" ht="19.5" customHeight="1" x14ac:dyDescent="0.2">
      <c r="A2763" s="36"/>
      <c r="B2763" s="39"/>
      <c r="C2763" s="35"/>
      <c r="D2763" s="36"/>
      <c r="E2763" s="36"/>
      <c r="F2763" s="37"/>
      <c r="G2763" s="36"/>
      <c r="H2763" s="38"/>
      <c r="I2763" s="34"/>
      <c r="J2763" s="36"/>
      <c r="K2763" s="36"/>
      <c r="L2763" s="29"/>
    </row>
    <row r="2764" spans="1:12" ht="19.5" customHeight="1" x14ac:dyDescent="0.2">
      <c r="A2764" s="29"/>
      <c r="B2764" s="30"/>
      <c r="C2764" s="31"/>
      <c r="D2764" s="29"/>
      <c r="E2764" s="29"/>
      <c r="F2764" s="32"/>
      <c r="G2764" s="29"/>
      <c r="H2764" s="33"/>
      <c r="I2764" s="34"/>
      <c r="J2764" s="29"/>
      <c r="K2764" s="29"/>
      <c r="L2764" s="29"/>
    </row>
    <row r="2765" spans="1:12" ht="19.5" customHeight="1" x14ac:dyDescent="0.2">
      <c r="A2765" s="36"/>
      <c r="B2765" s="39"/>
      <c r="C2765" s="35"/>
      <c r="D2765" s="36"/>
      <c r="E2765" s="36"/>
      <c r="F2765" s="37"/>
      <c r="G2765" s="36"/>
      <c r="H2765" s="38"/>
      <c r="I2765" s="34"/>
      <c r="J2765" s="36"/>
      <c r="K2765" s="36"/>
      <c r="L2765" s="29"/>
    </row>
    <row r="2766" spans="1:12" ht="19.5" customHeight="1" x14ac:dyDescent="0.2">
      <c r="A2766" s="29"/>
      <c r="B2766" s="30"/>
      <c r="C2766" s="31"/>
      <c r="D2766" s="29"/>
      <c r="E2766" s="29"/>
      <c r="F2766" s="32"/>
      <c r="G2766" s="29"/>
      <c r="H2766" s="33"/>
      <c r="I2766" s="34"/>
      <c r="J2766" s="29"/>
      <c r="K2766" s="29"/>
      <c r="L2766" s="29"/>
    </row>
    <row r="2767" spans="1:12" ht="19.5" customHeight="1" x14ac:dyDescent="0.2">
      <c r="A2767" s="36"/>
      <c r="B2767" s="39"/>
      <c r="C2767" s="35"/>
      <c r="D2767" s="36"/>
      <c r="E2767" s="36"/>
      <c r="F2767" s="37"/>
      <c r="G2767" s="36"/>
      <c r="H2767" s="38"/>
      <c r="I2767" s="34"/>
      <c r="J2767" s="36"/>
      <c r="K2767" s="36"/>
      <c r="L2767" s="29"/>
    </row>
    <row r="2768" spans="1:12" ht="19.5" customHeight="1" x14ac:dyDescent="0.2">
      <c r="A2768" s="29"/>
      <c r="B2768" s="30"/>
      <c r="C2768" s="31"/>
      <c r="D2768" s="29"/>
      <c r="E2768" s="29"/>
      <c r="F2768" s="32"/>
      <c r="G2768" s="29"/>
      <c r="H2768" s="33"/>
      <c r="I2768" s="34"/>
      <c r="J2768" s="29"/>
      <c r="K2768" s="29"/>
      <c r="L2768" s="29"/>
    </row>
    <row r="2769" spans="1:12" ht="19.5" customHeight="1" x14ac:dyDescent="0.2">
      <c r="A2769" s="36"/>
      <c r="B2769" s="39"/>
      <c r="C2769" s="35"/>
      <c r="D2769" s="36"/>
      <c r="E2769" s="36"/>
      <c r="F2769" s="37"/>
      <c r="G2769" s="36"/>
      <c r="H2769" s="38"/>
      <c r="I2769" s="34"/>
      <c r="J2769" s="36"/>
      <c r="K2769" s="36"/>
      <c r="L2769" s="36"/>
    </row>
    <row r="2770" spans="1:12" ht="19.5" customHeight="1" x14ac:dyDescent="0.2">
      <c r="A2770" s="29"/>
      <c r="B2770" s="30"/>
      <c r="C2770" s="31"/>
      <c r="D2770" s="29"/>
      <c r="E2770" s="29"/>
      <c r="F2770" s="32"/>
      <c r="G2770" s="29"/>
      <c r="H2770" s="33"/>
      <c r="I2770" s="34"/>
      <c r="J2770" s="29"/>
      <c r="K2770" s="29"/>
      <c r="L2770" s="29"/>
    </row>
    <row r="2771" spans="1:12" ht="19.5" customHeight="1" x14ac:dyDescent="0.2">
      <c r="A2771" s="36"/>
      <c r="B2771" s="39"/>
      <c r="C2771" s="35"/>
      <c r="D2771" s="36"/>
      <c r="E2771" s="36"/>
      <c r="F2771" s="37"/>
      <c r="G2771" s="36"/>
      <c r="H2771" s="38"/>
      <c r="I2771" s="34"/>
      <c r="J2771" s="36"/>
      <c r="K2771" s="36"/>
      <c r="L2771" s="36"/>
    </row>
    <row r="2772" spans="1:12" ht="19.5" customHeight="1" x14ac:dyDescent="0.2">
      <c r="A2772" s="29"/>
      <c r="B2772" s="30"/>
      <c r="C2772" s="31"/>
      <c r="D2772" s="29"/>
      <c r="E2772" s="29"/>
      <c r="F2772" s="32"/>
      <c r="G2772" s="29"/>
      <c r="H2772" s="33"/>
      <c r="I2772" s="34"/>
      <c r="J2772" s="29"/>
      <c r="K2772" s="29"/>
      <c r="L2772" s="29"/>
    </row>
    <row r="2773" spans="1:12" ht="19.5" customHeight="1" x14ac:dyDescent="0.2">
      <c r="A2773" s="36"/>
      <c r="B2773" s="39"/>
      <c r="C2773" s="35"/>
      <c r="D2773" s="36"/>
      <c r="E2773" s="36"/>
      <c r="F2773" s="37"/>
      <c r="G2773" s="36"/>
      <c r="H2773" s="38"/>
      <c r="I2773" s="34"/>
      <c r="J2773" s="36"/>
      <c r="K2773" s="36"/>
      <c r="L2773" s="36"/>
    </row>
    <row r="2774" spans="1:12" ht="19.5" customHeight="1" x14ac:dyDescent="0.2">
      <c r="A2774" s="29"/>
      <c r="B2774" s="30"/>
      <c r="C2774" s="31"/>
      <c r="D2774" s="29"/>
      <c r="E2774" s="29"/>
      <c r="F2774" s="32"/>
      <c r="G2774" s="29"/>
      <c r="H2774" s="33"/>
      <c r="I2774" s="34"/>
      <c r="J2774" s="29"/>
      <c r="K2774" s="29"/>
      <c r="L2774" s="29"/>
    </row>
    <row r="2775" spans="1:12" ht="19.5" customHeight="1" x14ac:dyDescent="0.2">
      <c r="A2775" s="36"/>
      <c r="B2775" s="39"/>
      <c r="C2775" s="35"/>
      <c r="D2775" s="36"/>
      <c r="E2775" s="36"/>
      <c r="F2775" s="37"/>
      <c r="G2775" s="36"/>
      <c r="H2775" s="38"/>
      <c r="I2775" s="34"/>
      <c r="J2775" s="36"/>
      <c r="K2775" s="36"/>
      <c r="L2775" s="36"/>
    </row>
    <row r="2776" spans="1:12" ht="19.5" customHeight="1" x14ac:dyDescent="0.2">
      <c r="A2776" s="29"/>
      <c r="B2776" s="30"/>
      <c r="C2776" s="31"/>
      <c r="D2776" s="29"/>
      <c r="E2776" s="29"/>
      <c r="F2776" s="32"/>
      <c r="G2776" s="29"/>
      <c r="H2776" s="33"/>
      <c r="I2776" s="34"/>
      <c r="J2776" s="29"/>
      <c r="K2776" s="29"/>
      <c r="L2776" s="29"/>
    </row>
    <row r="2777" spans="1:12" ht="19.5" customHeight="1" x14ac:dyDescent="0.2">
      <c r="A2777" s="36"/>
      <c r="B2777" s="39"/>
      <c r="C2777" s="35"/>
      <c r="D2777" s="36"/>
      <c r="E2777" s="36"/>
      <c r="F2777" s="37"/>
      <c r="G2777" s="36"/>
      <c r="H2777" s="38"/>
      <c r="I2777" s="34"/>
      <c r="J2777" s="36"/>
      <c r="K2777" s="36"/>
      <c r="L2777" s="36"/>
    </row>
    <row r="2778" spans="1:12" ht="19.5" customHeight="1" x14ac:dyDescent="0.2">
      <c r="A2778" s="29"/>
      <c r="B2778" s="30"/>
      <c r="C2778" s="31"/>
      <c r="D2778" s="29"/>
      <c r="E2778" s="29"/>
      <c r="F2778" s="32"/>
      <c r="G2778" s="29"/>
      <c r="H2778" s="33"/>
      <c r="I2778" s="34"/>
      <c r="J2778" s="29"/>
      <c r="K2778" s="29"/>
      <c r="L2778" s="29"/>
    </row>
    <row r="2779" spans="1:12" ht="19.5" customHeight="1" x14ac:dyDescent="0.2">
      <c r="A2779" s="36"/>
      <c r="B2779" s="39"/>
      <c r="C2779" s="35"/>
      <c r="D2779" s="36"/>
      <c r="E2779" s="36"/>
      <c r="F2779" s="37"/>
      <c r="G2779" s="36"/>
      <c r="H2779" s="38"/>
      <c r="I2779" s="34"/>
      <c r="J2779" s="36"/>
      <c r="K2779" s="36"/>
      <c r="L2779" s="36"/>
    </row>
    <row r="2780" spans="1:12" ht="19.5" customHeight="1" x14ac:dyDescent="0.2">
      <c r="A2780" s="29"/>
      <c r="B2780" s="30"/>
      <c r="C2780" s="31"/>
      <c r="D2780" s="29"/>
      <c r="E2780" s="29"/>
      <c r="F2780" s="32"/>
      <c r="G2780" s="29"/>
      <c r="H2780" s="33"/>
      <c r="I2780" s="34"/>
      <c r="J2780" s="29"/>
      <c r="K2780" s="29"/>
      <c r="L2780" s="29"/>
    </row>
    <row r="2781" spans="1:12" ht="19.5" customHeight="1" x14ac:dyDescent="0.2">
      <c r="A2781" s="36"/>
      <c r="B2781" s="39"/>
      <c r="C2781" s="35"/>
      <c r="D2781" s="36"/>
      <c r="E2781" s="36"/>
      <c r="F2781" s="37"/>
      <c r="G2781" s="36"/>
      <c r="H2781" s="38"/>
      <c r="I2781" s="34"/>
      <c r="J2781" s="36"/>
      <c r="K2781" s="36"/>
      <c r="L2781" s="36"/>
    </row>
    <row r="2782" spans="1:12" ht="19.5" customHeight="1" x14ac:dyDescent="0.2">
      <c r="A2782" s="29"/>
      <c r="B2782" s="30"/>
      <c r="C2782" s="31"/>
      <c r="D2782" s="29"/>
      <c r="E2782" s="29"/>
      <c r="F2782" s="32"/>
      <c r="G2782" s="29"/>
      <c r="H2782" s="33"/>
      <c r="I2782" s="34"/>
      <c r="J2782" s="29"/>
      <c r="K2782" s="29"/>
      <c r="L2782" s="29"/>
    </row>
    <row r="2783" spans="1:12" ht="19.5" customHeight="1" x14ac:dyDescent="0.2">
      <c r="A2783" s="36"/>
      <c r="B2783" s="39"/>
      <c r="C2783" s="35"/>
      <c r="D2783" s="36"/>
      <c r="E2783" s="36"/>
      <c r="F2783" s="37"/>
      <c r="G2783" s="36"/>
      <c r="H2783" s="38"/>
      <c r="I2783" s="34"/>
      <c r="J2783" s="36"/>
      <c r="K2783" s="36"/>
      <c r="L2783" s="36"/>
    </row>
    <row r="2784" spans="1:12" ht="19.5" customHeight="1" x14ac:dyDescent="0.2">
      <c r="A2784" s="29"/>
      <c r="B2784" s="30"/>
      <c r="C2784" s="31"/>
      <c r="D2784" s="29"/>
      <c r="E2784" s="29"/>
      <c r="F2784" s="32"/>
      <c r="G2784" s="29"/>
      <c r="H2784" s="33"/>
      <c r="I2784" s="34"/>
      <c r="J2784" s="29"/>
      <c r="K2784" s="29"/>
      <c r="L2784" s="29"/>
    </row>
    <row r="2785" spans="1:12" ht="19.5" customHeight="1" x14ac:dyDescent="0.2">
      <c r="A2785" s="36"/>
      <c r="B2785" s="39"/>
      <c r="C2785" s="35"/>
      <c r="D2785" s="36"/>
      <c r="E2785" s="36"/>
      <c r="F2785" s="37"/>
      <c r="G2785" s="36"/>
      <c r="H2785" s="38"/>
      <c r="I2785" s="34"/>
      <c r="J2785" s="36"/>
      <c r="K2785" s="36"/>
      <c r="L2785" s="36"/>
    </row>
    <row r="2786" spans="1:12" ht="19.5" customHeight="1" x14ac:dyDescent="0.2">
      <c r="A2786" s="29"/>
      <c r="B2786" s="30"/>
      <c r="C2786" s="31"/>
      <c r="D2786" s="29"/>
      <c r="E2786" s="29"/>
      <c r="F2786" s="32"/>
      <c r="G2786" s="29"/>
      <c r="H2786" s="33"/>
      <c r="I2786" s="34"/>
      <c r="J2786" s="29"/>
      <c r="K2786" s="29"/>
      <c r="L2786" s="29"/>
    </row>
    <row r="2787" spans="1:12" ht="19.5" customHeight="1" x14ac:dyDescent="0.2">
      <c r="A2787" s="36"/>
      <c r="B2787" s="39"/>
      <c r="C2787" s="35"/>
      <c r="D2787" s="36"/>
      <c r="E2787" s="36"/>
      <c r="F2787" s="37"/>
      <c r="G2787" s="36"/>
      <c r="H2787" s="38"/>
      <c r="I2787" s="34"/>
      <c r="J2787" s="36"/>
      <c r="K2787" s="36"/>
      <c r="L2787" s="36"/>
    </row>
    <row r="2788" spans="1:12" ht="19.5" customHeight="1" x14ac:dyDescent="0.2">
      <c r="A2788" s="29"/>
      <c r="B2788" s="30"/>
      <c r="C2788" s="31"/>
      <c r="D2788" s="29"/>
      <c r="E2788" s="29"/>
      <c r="F2788" s="32"/>
      <c r="G2788" s="29"/>
      <c r="H2788" s="33"/>
      <c r="I2788" s="34"/>
      <c r="J2788" s="29"/>
      <c r="K2788" s="29"/>
      <c r="L2788" s="29"/>
    </row>
    <row r="2789" spans="1:12" ht="19.5" customHeight="1" x14ac:dyDescent="0.2">
      <c r="A2789" s="36"/>
      <c r="B2789" s="39"/>
      <c r="C2789" s="35"/>
      <c r="D2789" s="36"/>
      <c r="E2789" s="36"/>
      <c r="F2789" s="37"/>
      <c r="G2789" s="36"/>
      <c r="H2789" s="38"/>
      <c r="I2789" s="34"/>
      <c r="J2789" s="36"/>
      <c r="K2789" s="36"/>
      <c r="L2789" s="36"/>
    </row>
    <row r="2790" spans="1:12" ht="19.5" customHeight="1" x14ac:dyDescent="0.2">
      <c r="A2790" s="29"/>
      <c r="B2790" s="30"/>
      <c r="C2790" s="31"/>
      <c r="D2790" s="29"/>
      <c r="E2790" s="29"/>
      <c r="F2790" s="32"/>
      <c r="G2790" s="29"/>
      <c r="H2790" s="33"/>
      <c r="I2790" s="34"/>
      <c r="J2790" s="29"/>
      <c r="K2790" s="29"/>
      <c r="L2790" s="29"/>
    </row>
    <row r="2791" spans="1:12" ht="19.5" customHeight="1" x14ac:dyDescent="0.2">
      <c r="A2791" s="36"/>
      <c r="B2791" s="39"/>
      <c r="C2791" s="35"/>
      <c r="D2791" s="36"/>
      <c r="E2791" s="36"/>
      <c r="F2791" s="37"/>
      <c r="G2791" s="36"/>
      <c r="H2791" s="38"/>
      <c r="I2791" s="34"/>
      <c r="J2791" s="36"/>
      <c r="K2791" s="36"/>
      <c r="L2791" s="36"/>
    </row>
    <row r="2792" spans="1:12" ht="19.5" customHeight="1" x14ac:dyDescent="0.2">
      <c r="A2792" s="29"/>
      <c r="B2792" s="30"/>
      <c r="C2792" s="31"/>
      <c r="D2792" s="29"/>
      <c r="E2792" s="29"/>
      <c r="F2792" s="32"/>
      <c r="G2792" s="29"/>
      <c r="H2792" s="33"/>
      <c r="I2792" s="34"/>
      <c r="J2792" s="29"/>
      <c r="K2792" s="29"/>
      <c r="L2792" s="29"/>
    </row>
    <row r="2793" spans="1:12" ht="19.5" customHeight="1" x14ac:dyDescent="0.2">
      <c r="A2793" s="36"/>
      <c r="B2793" s="39"/>
      <c r="C2793" s="35"/>
      <c r="D2793" s="36"/>
      <c r="E2793" s="36"/>
      <c r="F2793" s="37"/>
      <c r="G2793" s="36"/>
      <c r="H2793" s="38"/>
      <c r="I2793" s="34"/>
      <c r="J2793" s="36"/>
      <c r="K2793" s="36"/>
      <c r="L2793" s="36"/>
    </row>
    <row r="2794" spans="1:12" ht="19.5" customHeight="1" x14ac:dyDescent="0.2">
      <c r="A2794" s="29"/>
      <c r="B2794" s="30"/>
      <c r="C2794" s="31"/>
      <c r="D2794" s="29"/>
      <c r="E2794" s="29"/>
      <c r="F2794" s="32"/>
      <c r="G2794" s="29"/>
      <c r="H2794" s="33"/>
      <c r="I2794" s="34"/>
      <c r="J2794" s="29"/>
      <c r="K2794" s="29"/>
      <c r="L2794" s="29"/>
    </row>
    <row r="2795" spans="1:12" ht="19.5" customHeight="1" x14ac:dyDescent="0.2">
      <c r="A2795" s="36"/>
      <c r="B2795" s="39"/>
      <c r="C2795" s="35"/>
      <c r="D2795" s="36"/>
      <c r="E2795" s="36"/>
      <c r="F2795" s="37"/>
      <c r="G2795" s="36"/>
      <c r="H2795" s="38"/>
      <c r="I2795" s="34"/>
      <c r="J2795" s="36"/>
      <c r="K2795" s="36"/>
      <c r="L2795" s="36"/>
    </row>
    <row r="2796" spans="1:12" ht="19.5" customHeight="1" x14ac:dyDescent="0.2">
      <c r="A2796" s="29"/>
      <c r="B2796" s="30"/>
      <c r="C2796" s="31"/>
      <c r="D2796" s="29"/>
      <c r="E2796" s="29"/>
      <c r="F2796" s="32"/>
      <c r="G2796" s="29"/>
      <c r="H2796" s="33"/>
      <c r="I2796" s="34"/>
      <c r="J2796" s="29"/>
      <c r="K2796" s="29"/>
      <c r="L2796" s="29"/>
    </row>
    <row r="2797" spans="1:12" ht="19.5" customHeight="1" x14ac:dyDescent="0.2">
      <c r="A2797" s="36"/>
      <c r="B2797" s="39"/>
      <c r="C2797" s="35"/>
      <c r="D2797" s="36"/>
      <c r="E2797" s="36"/>
      <c r="F2797" s="37"/>
      <c r="G2797" s="36"/>
      <c r="H2797" s="38"/>
      <c r="I2797" s="34"/>
      <c r="J2797" s="36"/>
      <c r="K2797" s="36"/>
      <c r="L2797" s="36"/>
    </row>
    <row r="2798" spans="1:12" ht="19.5" customHeight="1" x14ac:dyDescent="0.2">
      <c r="A2798" s="29"/>
      <c r="B2798" s="30"/>
      <c r="C2798" s="31"/>
      <c r="D2798" s="29"/>
      <c r="E2798" s="29"/>
      <c r="F2798" s="32"/>
      <c r="G2798" s="29"/>
      <c r="H2798" s="33"/>
      <c r="I2798" s="34"/>
      <c r="J2798" s="29"/>
      <c r="K2798" s="29"/>
      <c r="L2798" s="29"/>
    </row>
    <row r="2799" spans="1:12" ht="19.5" customHeight="1" x14ac:dyDescent="0.2">
      <c r="A2799" s="36"/>
      <c r="B2799" s="39"/>
      <c r="C2799" s="35"/>
      <c r="D2799" s="36"/>
      <c r="E2799" s="36"/>
      <c r="F2799" s="37"/>
      <c r="G2799" s="36"/>
      <c r="H2799" s="38"/>
      <c r="I2799" s="34"/>
      <c r="J2799" s="36"/>
      <c r="K2799" s="36"/>
      <c r="L2799" s="36"/>
    </row>
    <row r="2800" spans="1:12" ht="19.5" customHeight="1" x14ac:dyDescent="0.2">
      <c r="A2800" s="29"/>
      <c r="B2800" s="30"/>
      <c r="C2800" s="31"/>
      <c r="D2800" s="29"/>
      <c r="E2800" s="29"/>
      <c r="F2800" s="32"/>
      <c r="G2800" s="29"/>
      <c r="H2800" s="33"/>
      <c r="I2800" s="34"/>
      <c r="J2800" s="29"/>
      <c r="K2800" s="29"/>
      <c r="L2800" s="29"/>
    </row>
    <row r="2801" spans="1:12" ht="19.5" customHeight="1" x14ac:dyDescent="0.2">
      <c r="A2801" s="36"/>
      <c r="B2801" s="39"/>
      <c r="C2801" s="35"/>
      <c r="D2801" s="36"/>
      <c r="E2801" s="36"/>
      <c r="F2801" s="37"/>
      <c r="G2801" s="36"/>
      <c r="H2801" s="38"/>
      <c r="I2801" s="34"/>
      <c r="J2801" s="36"/>
      <c r="K2801" s="36"/>
      <c r="L2801" s="36"/>
    </row>
    <row r="2802" spans="1:12" ht="19.5" customHeight="1" x14ac:dyDescent="0.2">
      <c r="A2802" s="29"/>
      <c r="B2802" s="30"/>
      <c r="C2802" s="31"/>
      <c r="D2802" s="29"/>
      <c r="E2802" s="29"/>
      <c r="F2802" s="32"/>
      <c r="G2802" s="29"/>
      <c r="H2802" s="33"/>
      <c r="I2802" s="34"/>
      <c r="J2802" s="29"/>
      <c r="K2802" s="29"/>
      <c r="L2802" s="29"/>
    </row>
    <row r="2803" spans="1:12" ht="19.5" customHeight="1" x14ac:dyDescent="0.2">
      <c r="A2803" s="36"/>
      <c r="B2803" s="39"/>
      <c r="C2803" s="35"/>
      <c r="D2803" s="36"/>
      <c r="E2803" s="36"/>
      <c r="F2803" s="37"/>
      <c r="G2803" s="36"/>
      <c r="H2803" s="38"/>
      <c r="I2803" s="34"/>
      <c r="J2803" s="36"/>
      <c r="K2803" s="36"/>
      <c r="L2803" s="36"/>
    </row>
    <row r="2804" spans="1:12" ht="19.5" customHeight="1" x14ac:dyDescent="0.2">
      <c r="A2804" s="29"/>
      <c r="B2804" s="30"/>
      <c r="C2804" s="31"/>
      <c r="D2804" s="29"/>
      <c r="E2804" s="29"/>
      <c r="F2804" s="32"/>
      <c r="G2804" s="29"/>
      <c r="H2804" s="33"/>
      <c r="I2804" s="34"/>
      <c r="J2804" s="29"/>
      <c r="K2804" s="29"/>
      <c r="L2804" s="29"/>
    </row>
    <row r="2805" spans="1:12" ht="19.5" customHeight="1" x14ac:dyDescent="0.2">
      <c r="A2805" s="36"/>
      <c r="B2805" s="39"/>
      <c r="C2805" s="35"/>
      <c r="D2805" s="36"/>
      <c r="E2805" s="36"/>
      <c r="F2805" s="37"/>
      <c r="G2805" s="36"/>
      <c r="H2805" s="38"/>
      <c r="I2805" s="34"/>
      <c r="J2805" s="36"/>
      <c r="K2805" s="36"/>
      <c r="L2805" s="36"/>
    </row>
    <row r="2806" spans="1:12" ht="19.5" customHeight="1" x14ac:dyDescent="0.2">
      <c r="A2806" s="29"/>
      <c r="B2806" s="30"/>
      <c r="C2806" s="31"/>
      <c r="D2806" s="29"/>
      <c r="E2806" s="29"/>
      <c r="F2806" s="32"/>
      <c r="G2806" s="29"/>
      <c r="H2806" s="33"/>
      <c r="I2806" s="34"/>
      <c r="J2806" s="29"/>
      <c r="K2806" s="29"/>
      <c r="L2806" s="29"/>
    </row>
    <row r="2807" spans="1:12" ht="19.5" customHeight="1" x14ac:dyDescent="0.2">
      <c r="A2807" s="36"/>
      <c r="B2807" s="39"/>
      <c r="C2807" s="35"/>
      <c r="D2807" s="36"/>
      <c r="E2807" s="36"/>
      <c r="F2807" s="37"/>
      <c r="G2807" s="36"/>
      <c r="H2807" s="38"/>
      <c r="I2807" s="34"/>
      <c r="J2807" s="36"/>
      <c r="K2807" s="36"/>
      <c r="L2807" s="36"/>
    </row>
    <row r="2808" spans="1:12" ht="19.5" customHeight="1" x14ac:dyDescent="0.2">
      <c r="A2808" s="29"/>
      <c r="B2808" s="30"/>
      <c r="C2808" s="31"/>
      <c r="D2808" s="29"/>
      <c r="E2808" s="29"/>
      <c r="F2808" s="32"/>
      <c r="G2808" s="29"/>
      <c r="H2808" s="33"/>
      <c r="I2808" s="34"/>
      <c r="J2808" s="29"/>
      <c r="K2808" s="29"/>
      <c r="L2808" s="29"/>
    </row>
    <row r="2809" spans="1:12" ht="19.5" customHeight="1" x14ac:dyDescent="0.2">
      <c r="A2809" s="36"/>
      <c r="B2809" s="39"/>
      <c r="C2809" s="35"/>
      <c r="D2809" s="36"/>
      <c r="E2809" s="36"/>
      <c r="F2809" s="37"/>
      <c r="G2809" s="36"/>
      <c r="H2809" s="38"/>
      <c r="I2809" s="34"/>
      <c r="J2809" s="36"/>
      <c r="K2809" s="36"/>
      <c r="L2809" s="36"/>
    </row>
    <row r="2810" spans="1:12" ht="19.5" customHeight="1" x14ac:dyDescent="0.2">
      <c r="A2810" s="29"/>
      <c r="B2810" s="30"/>
      <c r="C2810" s="31"/>
      <c r="D2810" s="29"/>
      <c r="E2810" s="29"/>
      <c r="F2810" s="32"/>
      <c r="G2810" s="29"/>
      <c r="H2810" s="33"/>
      <c r="I2810" s="34"/>
      <c r="J2810" s="29"/>
      <c r="K2810" s="29"/>
      <c r="L2810" s="29"/>
    </row>
    <row r="2811" spans="1:12" ht="19.5" customHeight="1" x14ac:dyDescent="0.2">
      <c r="A2811" s="36"/>
      <c r="B2811" s="39"/>
      <c r="C2811" s="35"/>
      <c r="D2811" s="36"/>
      <c r="E2811" s="36"/>
      <c r="F2811" s="37"/>
      <c r="G2811" s="36"/>
      <c r="H2811" s="38"/>
      <c r="I2811" s="34"/>
      <c r="J2811" s="36"/>
      <c r="K2811" s="36"/>
      <c r="L2811" s="36"/>
    </row>
    <row r="2812" spans="1:12" ht="19.5" customHeight="1" x14ac:dyDescent="0.2">
      <c r="A2812" s="29"/>
      <c r="B2812" s="30"/>
      <c r="C2812" s="31"/>
      <c r="D2812" s="29"/>
      <c r="E2812" s="29"/>
      <c r="F2812" s="32"/>
      <c r="G2812" s="29"/>
      <c r="H2812" s="33"/>
      <c r="I2812" s="34"/>
      <c r="J2812" s="29"/>
      <c r="K2812" s="29"/>
      <c r="L2812" s="29"/>
    </row>
    <row r="2813" spans="1:12" ht="19.5" customHeight="1" x14ac:dyDescent="0.2">
      <c r="A2813" s="36"/>
      <c r="B2813" s="39"/>
      <c r="C2813" s="35"/>
      <c r="D2813" s="36"/>
      <c r="E2813" s="36"/>
      <c r="F2813" s="37"/>
      <c r="G2813" s="36"/>
      <c r="H2813" s="38"/>
      <c r="I2813" s="34"/>
      <c r="J2813" s="36"/>
      <c r="K2813" s="36"/>
      <c r="L2813" s="36"/>
    </row>
    <row r="2814" spans="1:12" ht="19.5" customHeight="1" x14ac:dyDescent="0.2">
      <c r="A2814" s="29"/>
      <c r="B2814" s="30"/>
      <c r="C2814" s="31"/>
      <c r="D2814" s="29"/>
      <c r="E2814" s="29"/>
      <c r="F2814" s="32"/>
      <c r="G2814" s="29"/>
      <c r="H2814" s="33"/>
      <c r="I2814" s="34"/>
      <c r="J2814" s="29"/>
      <c r="K2814" s="29"/>
      <c r="L2814" s="29"/>
    </row>
    <row r="2815" spans="1:12" ht="19.5" customHeight="1" x14ac:dyDescent="0.2">
      <c r="A2815" s="36"/>
      <c r="B2815" s="39"/>
      <c r="C2815" s="35"/>
      <c r="D2815" s="36"/>
      <c r="E2815" s="36"/>
      <c r="F2815" s="37"/>
      <c r="G2815" s="36"/>
      <c r="H2815" s="38"/>
      <c r="I2815" s="34"/>
      <c r="J2815" s="36"/>
      <c r="K2815" s="36"/>
      <c r="L2815" s="36"/>
    </row>
    <row r="2816" spans="1:12" ht="19.5" customHeight="1" x14ac:dyDescent="0.2">
      <c r="A2816" s="29"/>
      <c r="B2816" s="30"/>
      <c r="C2816" s="31"/>
      <c r="D2816" s="29"/>
      <c r="E2816" s="29"/>
      <c r="F2816" s="32"/>
      <c r="G2816" s="29"/>
      <c r="H2816" s="33"/>
      <c r="I2816" s="34"/>
      <c r="J2816" s="29"/>
      <c r="K2816" s="29"/>
      <c r="L2816" s="29"/>
    </row>
    <row r="2817" spans="1:12" ht="19.5" customHeight="1" x14ac:dyDescent="0.2">
      <c r="A2817" s="36"/>
      <c r="B2817" s="39"/>
      <c r="C2817" s="35"/>
      <c r="D2817" s="36"/>
      <c r="E2817" s="36"/>
      <c r="F2817" s="37"/>
      <c r="G2817" s="36"/>
      <c r="H2817" s="38"/>
      <c r="I2817" s="34"/>
      <c r="J2817" s="36"/>
      <c r="K2817" s="36"/>
      <c r="L2817" s="36"/>
    </row>
    <row r="2818" spans="1:12" ht="19.5" customHeight="1" x14ac:dyDescent="0.2">
      <c r="A2818" s="29"/>
      <c r="B2818" s="30"/>
      <c r="C2818" s="31"/>
      <c r="D2818" s="29"/>
      <c r="E2818" s="29"/>
      <c r="F2818" s="32"/>
      <c r="G2818" s="29"/>
      <c r="H2818" s="33"/>
      <c r="I2818" s="34"/>
      <c r="J2818" s="29"/>
      <c r="K2818" s="29"/>
      <c r="L2818" s="29"/>
    </row>
    <row r="2819" spans="1:12" ht="19.5" customHeight="1" x14ac:dyDescent="0.2">
      <c r="A2819" s="36"/>
      <c r="B2819" s="39"/>
      <c r="C2819" s="35"/>
      <c r="D2819" s="36"/>
      <c r="E2819" s="36"/>
      <c r="F2819" s="37"/>
      <c r="G2819" s="36"/>
      <c r="H2819" s="38"/>
      <c r="I2819" s="34"/>
      <c r="J2819" s="36"/>
      <c r="K2819" s="36"/>
      <c r="L2819" s="36"/>
    </row>
    <row r="2820" spans="1:12" ht="19.5" customHeight="1" x14ac:dyDescent="0.2">
      <c r="A2820" s="29"/>
      <c r="B2820" s="30"/>
      <c r="C2820" s="31"/>
      <c r="D2820" s="29"/>
      <c r="E2820" s="29"/>
      <c r="F2820" s="32"/>
      <c r="G2820" s="29"/>
      <c r="H2820" s="33"/>
      <c r="I2820" s="34"/>
      <c r="J2820" s="29"/>
      <c r="K2820" s="29"/>
      <c r="L2820" s="29"/>
    </row>
    <row r="2821" spans="1:12" ht="19.5" customHeight="1" x14ac:dyDescent="0.2">
      <c r="A2821" s="36"/>
      <c r="B2821" s="39"/>
      <c r="C2821" s="35"/>
      <c r="D2821" s="36"/>
      <c r="E2821" s="36"/>
      <c r="F2821" s="37"/>
      <c r="G2821" s="36"/>
      <c r="H2821" s="38"/>
      <c r="I2821" s="34"/>
      <c r="J2821" s="36"/>
      <c r="K2821" s="36"/>
      <c r="L2821" s="36"/>
    </row>
    <row r="2822" spans="1:12" ht="19.5" customHeight="1" x14ac:dyDescent="0.2">
      <c r="A2822" s="29"/>
      <c r="B2822" s="30"/>
      <c r="C2822" s="31"/>
      <c r="D2822" s="29"/>
      <c r="E2822" s="29"/>
      <c r="F2822" s="32"/>
      <c r="G2822" s="29"/>
      <c r="H2822" s="33"/>
      <c r="I2822" s="34"/>
      <c r="J2822" s="29"/>
      <c r="K2822" s="29"/>
      <c r="L2822" s="29"/>
    </row>
    <row r="2823" spans="1:12" ht="19.5" customHeight="1" x14ac:dyDescent="0.2">
      <c r="A2823" s="36"/>
      <c r="B2823" s="39"/>
      <c r="C2823" s="35"/>
      <c r="D2823" s="36"/>
      <c r="E2823" s="36"/>
      <c r="F2823" s="37"/>
      <c r="G2823" s="36"/>
      <c r="H2823" s="38"/>
      <c r="I2823" s="34"/>
      <c r="J2823" s="36"/>
      <c r="K2823" s="36"/>
      <c r="L2823" s="36"/>
    </row>
    <row r="2824" spans="1:12" ht="19.5" customHeight="1" x14ac:dyDescent="0.2">
      <c r="A2824" s="29"/>
      <c r="B2824" s="30"/>
      <c r="C2824" s="31"/>
      <c r="D2824" s="29"/>
      <c r="E2824" s="29"/>
      <c r="F2824" s="32"/>
      <c r="G2824" s="29"/>
      <c r="H2824" s="33"/>
      <c r="I2824" s="34"/>
      <c r="J2824" s="29"/>
      <c r="K2824" s="29"/>
      <c r="L2824" s="29"/>
    </row>
    <row r="2825" spans="1:12" ht="19.5" customHeight="1" x14ac:dyDescent="0.2">
      <c r="A2825" s="36"/>
      <c r="B2825" s="39"/>
      <c r="C2825" s="35"/>
      <c r="D2825" s="36"/>
      <c r="E2825" s="36"/>
      <c r="F2825" s="37"/>
      <c r="G2825" s="36"/>
      <c r="H2825" s="38"/>
      <c r="I2825" s="34"/>
      <c r="J2825" s="36"/>
      <c r="K2825" s="36"/>
      <c r="L2825" s="36"/>
    </row>
    <row r="2826" spans="1:12" ht="19.5" customHeight="1" x14ac:dyDescent="0.2">
      <c r="A2826" s="29"/>
      <c r="B2826" s="30"/>
      <c r="C2826" s="31"/>
      <c r="D2826" s="29"/>
      <c r="E2826" s="29"/>
      <c r="F2826" s="32"/>
      <c r="G2826" s="29"/>
      <c r="H2826" s="33"/>
      <c r="I2826" s="34"/>
      <c r="J2826" s="29"/>
      <c r="K2826" s="29"/>
      <c r="L2826" s="29"/>
    </row>
    <row r="2827" spans="1:12" ht="19.5" customHeight="1" x14ac:dyDescent="0.2">
      <c r="A2827" s="36"/>
      <c r="B2827" s="39"/>
      <c r="C2827" s="35"/>
      <c r="D2827" s="36"/>
      <c r="E2827" s="36"/>
      <c r="F2827" s="37"/>
      <c r="G2827" s="36"/>
      <c r="H2827" s="38"/>
      <c r="I2827" s="34"/>
      <c r="J2827" s="36"/>
      <c r="K2827" s="36"/>
      <c r="L2827" s="36"/>
    </row>
    <row r="2828" spans="1:12" ht="19.5" customHeight="1" x14ac:dyDescent="0.2">
      <c r="A2828" s="29"/>
      <c r="B2828" s="30"/>
      <c r="C2828" s="31"/>
      <c r="D2828" s="29"/>
      <c r="E2828" s="29"/>
      <c r="F2828" s="32"/>
      <c r="G2828" s="29"/>
      <c r="H2828" s="33"/>
      <c r="I2828" s="34"/>
      <c r="J2828" s="29"/>
      <c r="K2828" s="29"/>
      <c r="L2828" s="29"/>
    </row>
    <row r="2829" spans="1:12" ht="19.5" customHeight="1" x14ac:dyDescent="0.2">
      <c r="A2829" s="36"/>
      <c r="B2829" s="39"/>
      <c r="C2829" s="35"/>
      <c r="D2829" s="36"/>
      <c r="E2829" s="36"/>
      <c r="F2829" s="37"/>
      <c r="G2829" s="36"/>
      <c r="H2829" s="38"/>
      <c r="I2829" s="34"/>
      <c r="J2829" s="36"/>
      <c r="K2829" s="36"/>
      <c r="L2829" s="36"/>
    </row>
    <row r="2830" spans="1:12" ht="19.5" customHeight="1" x14ac:dyDescent="0.2">
      <c r="A2830" s="29"/>
      <c r="B2830" s="30"/>
      <c r="C2830" s="31"/>
      <c r="D2830" s="29"/>
      <c r="E2830" s="29"/>
      <c r="F2830" s="32"/>
      <c r="G2830" s="29"/>
      <c r="H2830" s="33"/>
      <c r="I2830" s="34"/>
      <c r="J2830" s="29"/>
      <c r="K2830" s="29"/>
      <c r="L2830" s="29"/>
    </row>
    <row r="2831" spans="1:12" ht="19.5" customHeight="1" x14ac:dyDescent="0.2">
      <c r="A2831" s="36"/>
      <c r="B2831" s="39"/>
      <c r="C2831" s="35"/>
      <c r="D2831" s="36"/>
      <c r="E2831" s="36"/>
      <c r="F2831" s="37"/>
      <c r="G2831" s="36"/>
      <c r="H2831" s="38"/>
      <c r="I2831" s="34"/>
      <c r="J2831" s="36"/>
      <c r="K2831" s="36"/>
      <c r="L2831" s="36"/>
    </row>
    <row r="2832" spans="1:12" ht="19.5" customHeight="1" x14ac:dyDescent="0.2">
      <c r="A2832" s="29"/>
      <c r="B2832" s="30"/>
      <c r="C2832" s="31"/>
      <c r="D2832" s="29"/>
      <c r="E2832" s="29"/>
      <c r="F2832" s="32"/>
      <c r="G2832" s="29"/>
      <c r="H2832" s="33"/>
      <c r="I2832" s="34"/>
      <c r="J2832" s="29"/>
      <c r="K2832" s="29"/>
      <c r="L2832" s="29"/>
    </row>
    <row r="2833" spans="1:12" ht="19.5" customHeight="1" x14ac:dyDescent="0.2">
      <c r="A2833" s="36"/>
      <c r="B2833" s="39"/>
      <c r="C2833" s="35"/>
      <c r="D2833" s="36"/>
      <c r="E2833" s="36"/>
      <c r="F2833" s="37"/>
      <c r="G2833" s="36"/>
      <c r="H2833" s="38"/>
      <c r="I2833" s="34"/>
      <c r="J2833" s="36"/>
      <c r="K2833" s="36"/>
      <c r="L2833" s="36"/>
    </row>
    <row r="2834" spans="1:12" ht="19.5" customHeight="1" x14ac:dyDescent="0.2">
      <c r="A2834" s="29"/>
      <c r="B2834" s="30"/>
      <c r="C2834" s="31"/>
      <c r="D2834" s="29"/>
      <c r="E2834" s="29"/>
      <c r="F2834" s="32"/>
      <c r="G2834" s="29"/>
      <c r="H2834" s="33"/>
      <c r="I2834" s="34"/>
      <c r="J2834" s="29"/>
      <c r="K2834" s="29"/>
      <c r="L2834" s="29"/>
    </row>
    <row r="2835" spans="1:12" ht="19.5" customHeight="1" x14ac:dyDescent="0.2">
      <c r="A2835" s="36"/>
      <c r="B2835" s="39"/>
      <c r="C2835" s="35"/>
      <c r="D2835" s="36"/>
      <c r="E2835" s="36"/>
      <c r="F2835" s="37"/>
      <c r="G2835" s="36"/>
      <c r="H2835" s="38"/>
      <c r="I2835" s="34"/>
      <c r="J2835" s="36"/>
      <c r="K2835" s="36"/>
      <c r="L2835" s="36"/>
    </row>
    <row r="2836" spans="1:12" ht="19.5" customHeight="1" x14ac:dyDescent="0.2">
      <c r="A2836" s="29"/>
      <c r="B2836" s="30"/>
      <c r="C2836" s="31"/>
      <c r="D2836" s="29"/>
      <c r="E2836" s="29"/>
      <c r="F2836" s="32"/>
      <c r="G2836" s="29"/>
      <c r="H2836" s="33"/>
      <c r="I2836" s="34"/>
      <c r="J2836" s="29"/>
      <c r="K2836" s="29"/>
      <c r="L2836" s="29"/>
    </row>
    <row r="2837" spans="1:12" ht="19.5" customHeight="1" x14ac:dyDescent="0.2">
      <c r="A2837" s="36"/>
      <c r="B2837" s="39"/>
      <c r="C2837" s="35"/>
      <c r="D2837" s="36"/>
      <c r="E2837" s="36"/>
      <c r="F2837" s="37"/>
      <c r="G2837" s="36"/>
      <c r="H2837" s="38"/>
      <c r="I2837" s="34"/>
      <c r="J2837" s="36"/>
      <c r="K2837" s="36"/>
      <c r="L2837" s="36"/>
    </row>
    <row r="2838" spans="1:12" ht="19.5" customHeight="1" x14ac:dyDescent="0.2">
      <c r="A2838" s="29"/>
      <c r="B2838" s="30"/>
      <c r="C2838" s="31"/>
      <c r="D2838" s="29"/>
      <c r="E2838" s="29"/>
      <c r="F2838" s="32"/>
      <c r="G2838" s="29"/>
      <c r="H2838" s="33"/>
      <c r="I2838" s="34"/>
      <c r="J2838" s="29"/>
      <c r="K2838" s="29"/>
      <c r="L2838" s="29"/>
    </row>
    <row r="2839" spans="1:12" ht="19.5" customHeight="1" x14ac:dyDescent="0.2">
      <c r="A2839" s="36"/>
      <c r="B2839" s="39"/>
      <c r="C2839" s="35"/>
      <c r="D2839" s="36"/>
      <c r="E2839" s="36"/>
      <c r="F2839" s="37"/>
      <c r="G2839" s="36"/>
      <c r="H2839" s="38"/>
      <c r="I2839" s="34"/>
      <c r="J2839" s="36"/>
      <c r="K2839" s="36"/>
      <c r="L2839" s="36"/>
    </row>
    <row r="2840" spans="1:12" ht="19.5" customHeight="1" x14ac:dyDescent="0.2">
      <c r="A2840" s="29"/>
      <c r="B2840" s="30"/>
      <c r="C2840" s="31"/>
      <c r="D2840" s="29"/>
      <c r="E2840" s="29"/>
      <c r="F2840" s="32"/>
      <c r="G2840" s="29"/>
      <c r="H2840" s="33"/>
      <c r="I2840" s="34"/>
      <c r="J2840" s="29"/>
      <c r="K2840" s="29"/>
      <c r="L2840" s="29"/>
    </row>
    <row r="2841" spans="1:12" ht="19.5" customHeight="1" x14ac:dyDescent="0.2">
      <c r="A2841" s="36"/>
      <c r="B2841" s="39"/>
      <c r="C2841" s="35"/>
      <c r="D2841" s="36"/>
      <c r="E2841" s="36"/>
      <c r="F2841" s="37"/>
      <c r="G2841" s="36"/>
      <c r="H2841" s="38"/>
      <c r="I2841" s="34"/>
      <c r="J2841" s="36"/>
      <c r="K2841" s="36"/>
      <c r="L2841" s="36"/>
    </row>
    <row r="2842" spans="1:12" ht="19.5" customHeight="1" x14ac:dyDescent="0.2">
      <c r="A2842" s="29"/>
      <c r="B2842" s="30"/>
      <c r="C2842" s="31"/>
      <c r="D2842" s="29"/>
      <c r="E2842" s="29"/>
      <c r="F2842" s="32"/>
      <c r="G2842" s="29"/>
      <c r="H2842" s="33"/>
      <c r="I2842" s="34"/>
      <c r="J2842" s="29"/>
      <c r="K2842" s="29"/>
      <c r="L2842" s="29"/>
    </row>
    <row r="2843" spans="1:12" ht="19.5" customHeight="1" x14ac:dyDescent="0.2">
      <c r="A2843" s="36"/>
      <c r="B2843" s="39"/>
      <c r="C2843" s="35"/>
      <c r="D2843" s="36"/>
      <c r="E2843" s="36"/>
      <c r="F2843" s="37"/>
      <c r="G2843" s="36"/>
      <c r="H2843" s="38"/>
      <c r="I2843" s="34"/>
      <c r="J2843" s="36"/>
      <c r="K2843" s="36"/>
      <c r="L2843" s="36"/>
    </row>
    <row r="2844" spans="1:12" ht="19.5" customHeight="1" x14ac:dyDescent="0.2">
      <c r="A2844" s="29"/>
      <c r="B2844" s="30"/>
      <c r="C2844" s="31"/>
      <c r="D2844" s="29"/>
      <c r="E2844" s="29"/>
      <c r="F2844" s="32"/>
      <c r="G2844" s="29"/>
      <c r="H2844" s="33"/>
      <c r="I2844" s="34"/>
      <c r="J2844" s="29"/>
      <c r="K2844" s="29"/>
      <c r="L2844" s="29"/>
    </row>
    <row r="2845" spans="1:12" ht="19.5" customHeight="1" x14ac:dyDescent="0.2">
      <c r="A2845" s="36"/>
      <c r="B2845" s="39"/>
      <c r="C2845" s="35"/>
      <c r="D2845" s="36"/>
      <c r="E2845" s="36"/>
      <c r="F2845" s="37"/>
      <c r="G2845" s="36"/>
      <c r="H2845" s="38"/>
      <c r="I2845" s="34"/>
      <c r="J2845" s="36"/>
      <c r="K2845" s="36"/>
      <c r="L2845" s="36"/>
    </row>
    <row r="2846" spans="1:12" ht="19.5" customHeight="1" x14ac:dyDescent="0.2">
      <c r="A2846" s="29"/>
      <c r="B2846" s="30"/>
      <c r="C2846" s="31"/>
      <c r="D2846" s="29"/>
      <c r="E2846" s="29"/>
      <c r="F2846" s="32"/>
      <c r="G2846" s="29"/>
      <c r="H2846" s="33"/>
      <c r="I2846" s="34"/>
      <c r="J2846" s="29"/>
      <c r="K2846" s="29"/>
      <c r="L2846" s="29"/>
    </row>
    <row r="2847" spans="1:12" ht="19.5" customHeight="1" x14ac:dyDescent="0.2">
      <c r="A2847" s="36"/>
      <c r="B2847" s="39"/>
      <c r="C2847" s="35"/>
      <c r="D2847" s="36"/>
      <c r="E2847" s="36"/>
      <c r="F2847" s="37"/>
      <c r="G2847" s="36"/>
      <c r="H2847" s="38"/>
      <c r="I2847" s="34"/>
      <c r="J2847" s="36"/>
      <c r="K2847" s="36"/>
      <c r="L2847" s="36"/>
    </row>
    <row r="2848" spans="1:12" ht="19.5" customHeight="1" x14ac:dyDescent="0.2">
      <c r="A2848" s="29"/>
      <c r="B2848" s="30"/>
      <c r="C2848" s="31"/>
      <c r="D2848" s="29"/>
      <c r="E2848" s="29"/>
      <c r="F2848" s="32"/>
      <c r="G2848" s="29"/>
      <c r="H2848" s="33"/>
      <c r="I2848" s="34"/>
      <c r="J2848" s="29"/>
      <c r="K2848" s="29"/>
      <c r="L2848" s="29"/>
    </row>
    <row r="2849" spans="1:12" ht="19.5" customHeight="1" x14ac:dyDescent="0.2">
      <c r="A2849" s="36"/>
      <c r="B2849" s="39"/>
      <c r="C2849" s="35"/>
      <c r="D2849" s="36"/>
      <c r="E2849" s="36"/>
      <c r="F2849" s="37"/>
      <c r="G2849" s="36"/>
      <c r="H2849" s="38"/>
      <c r="I2849" s="34"/>
      <c r="J2849" s="36"/>
      <c r="K2849" s="36"/>
      <c r="L2849" s="36"/>
    </row>
    <row r="2850" spans="1:12" ht="19.5" customHeight="1" x14ac:dyDescent="0.2">
      <c r="A2850" s="29"/>
      <c r="B2850" s="30"/>
      <c r="C2850" s="31"/>
      <c r="D2850" s="29"/>
      <c r="E2850" s="29"/>
      <c r="F2850" s="32"/>
      <c r="G2850" s="29"/>
      <c r="H2850" s="33"/>
      <c r="I2850" s="34"/>
      <c r="J2850" s="29"/>
      <c r="K2850" s="29"/>
      <c r="L2850" s="29"/>
    </row>
    <row r="2851" spans="1:12" ht="19.5" customHeight="1" x14ac:dyDescent="0.2">
      <c r="A2851" s="36"/>
      <c r="B2851" s="39"/>
      <c r="C2851" s="35"/>
      <c r="D2851" s="36"/>
      <c r="E2851" s="36"/>
      <c r="F2851" s="37"/>
      <c r="G2851" s="36"/>
      <c r="H2851" s="38"/>
      <c r="I2851" s="34"/>
      <c r="J2851" s="36"/>
      <c r="K2851" s="36"/>
      <c r="L2851" s="36"/>
    </row>
    <row r="2852" spans="1:12" ht="19.5" customHeight="1" x14ac:dyDescent="0.2">
      <c r="A2852" s="29"/>
      <c r="B2852" s="30"/>
      <c r="C2852" s="31"/>
      <c r="D2852" s="29"/>
      <c r="E2852" s="29"/>
      <c r="F2852" s="32"/>
      <c r="G2852" s="29"/>
      <c r="H2852" s="33"/>
      <c r="I2852" s="34"/>
      <c r="J2852" s="29"/>
      <c r="K2852" s="29"/>
      <c r="L2852" s="29"/>
    </row>
    <row r="2853" spans="1:12" ht="19.5" customHeight="1" x14ac:dyDescent="0.2">
      <c r="A2853" s="36"/>
      <c r="B2853" s="39"/>
      <c r="C2853" s="35"/>
      <c r="D2853" s="36"/>
      <c r="E2853" s="36"/>
      <c r="F2853" s="37"/>
      <c r="G2853" s="36"/>
      <c r="H2853" s="38"/>
      <c r="I2853" s="34"/>
      <c r="J2853" s="36"/>
      <c r="K2853" s="36"/>
      <c r="L2853" s="36"/>
    </row>
    <row r="2854" spans="1:12" ht="19.5" customHeight="1" x14ac:dyDescent="0.2">
      <c r="A2854" s="29"/>
      <c r="B2854" s="30"/>
      <c r="C2854" s="31"/>
      <c r="D2854" s="29"/>
      <c r="E2854" s="29"/>
      <c r="F2854" s="32"/>
      <c r="G2854" s="29"/>
      <c r="H2854" s="33"/>
      <c r="I2854" s="34"/>
      <c r="J2854" s="29"/>
      <c r="K2854" s="29"/>
      <c r="L2854" s="29"/>
    </row>
    <row r="2855" spans="1:12" ht="19.5" customHeight="1" x14ac:dyDescent="0.2">
      <c r="A2855" s="36"/>
      <c r="B2855" s="39"/>
      <c r="C2855" s="35"/>
      <c r="D2855" s="36"/>
      <c r="E2855" s="36"/>
      <c r="F2855" s="37"/>
      <c r="G2855" s="36"/>
      <c r="H2855" s="38"/>
      <c r="I2855" s="34"/>
      <c r="J2855" s="36"/>
      <c r="K2855" s="36"/>
      <c r="L2855" s="36"/>
    </row>
    <row r="2856" spans="1:12" ht="19.5" customHeight="1" x14ac:dyDescent="0.2">
      <c r="A2856" s="29"/>
      <c r="B2856" s="30"/>
      <c r="C2856" s="31"/>
      <c r="D2856" s="29"/>
      <c r="E2856" s="29"/>
      <c r="F2856" s="32"/>
      <c r="G2856" s="29"/>
      <c r="H2856" s="33"/>
      <c r="I2856" s="34"/>
      <c r="J2856" s="29"/>
      <c r="K2856" s="29"/>
      <c r="L2856" s="29"/>
    </row>
    <row r="2857" spans="1:12" ht="19.5" customHeight="1" x14ac:dyDescent="0.2">
      <c r="A2857" s="36"/>
      <c r="B2857" s="39"/>
      <c r="C2857" s="35"/>
      <c r="D2857" s="36"/>
      <c r="E2857" s="36"/>
      <c r="F2857" s="37"/>
      <c r="G2857" s="36"/>
      <c r="H2857" s="38"/>
      <c r="I2857" s="34"/>
      <c r="J2857" s="36"/>
      <c r="K2857" s="36"/>
      <c r="L2857" s="36"/>
    </row>
    <row r="2858" spans="1:12" ht="19.5" customHeight="1" x14ac:dyDescent="0.2">
      <c r="A2858" s="29"/>
      <c r="B2858" s="30"/>
      <c r="C2858" s="31"/>
      <c r="D2858" s="29"/>
      <c r="E2858" s="29"/>
      <c r="F2858" s="32"/>
      <c r="G2858" s="29"/>
      <c r="H2858" s="33"/>
      <c r="I2858" s="34"/>
      <c r="J2858" s="29"/>
      <c r="K2858" s="29"/>
      <c r="L2858" s="29"/>
    </row>
    <row r="2859" spans="1:12" ht="19.5" customHeight="1" x14ac:dyDescent="0.2">
      <c r="A2859" s="36"/>
      <c r="B2859" s="39"/>
      <c r="C2859" s="35"/>
      <c r="D2859" s="36"/>
      <c r="E2859" s="36"/>
      <c r="F2859" s="37"/>
      <c r="G2859" s="36"/>
      <c r="H2859" s="38"/>
      <c r="I2859" s="34"/>
      <c r="J2859" s="36"/>
      <c r="K2859" s="36"/>
      <c r="L2859" s="36"/>
    </row>
    <row r="2860" spans="1:12" ht="19.5" customHeight="1" x14ac:dyDescent="0.2">
      <c r="A2860" s="29"/>
      <c r="B2860" s="30"/>
      <c r="C2860" s="31"/>
      <c r="D2860" s="29"/>
      <c r="E2860" s="29"/>
      <c r="F2860" s="32"/>
      <c r="G2860" s="29"/>
      <c r="H2860" s="33"/>
      <c r="I2860" s="34"/>
      <c r="J2860" s="29"/>
      <c r="K2860" s="29"/>
      <c r="L2860" s="29"/>
    </row>
    <row r="2861" spans="1:12" ht="19.5" customHeight="1" x14ac:dyDescent="0.2">
      <c r="A2861" s="36"/>
      <c r="B2861" s="39"/>
      <c r="C2861" s="35"/>
      <c r="D2861" s="36"/>
      <c r="E2861" s="36"/>
      <c r="F2861" s="37"/>
      <c r="G2861" s="36"/>
      <c r="H2861" s="38"/>
      <c r="I2861" s="34"/>
      <c r="J2861" s="36"/>
      <c r="K2861" s="36"/>
      <c r="L2861" s="36"/>
    </row>
    <row r="2862" spans="1:12" ht="19.5" customHeight="1" x14ac:dyDescent="0.2">
      <c r="A2862" s="29"/>
      <c r="B2862" s="30"/>
      <c r="C2862" s="31"/>
      <c r="D2862" s="29"/>
      <c r="E2862" s="29"/>
      <c r="F2862" s="32"/>
      <c r="G2862" s="29"/>
      <c r="H2862" s="33"/>
      <c r="I2862" s="34"/>
      <c r="J2862" s="29"/>
      <c r="K2862" s="29"/>
      <c r="L2862" s="29"/>
    </row>
    <row r="2863" spans="1:12" ht="19.5" customHeight="1" x14ac:dyDescent="0.2">
      <c r="A2863" s="36"/>
      <c r="B2863" s="39"/>
      <c r="C2863" s="35"/>
      <c r="D2863" s="36"/>
      <c r="E2863" s="36"/>
      <c r="F2863" s="37"/>
      <c r="G2863" s="36"/>
      <c r="H2863" s="38"/>
      <c r="I2863" s="34"/>
      <c r="J2863" s="36"/>
      <c r="K2863" s="36"/>
      <c r="L2863" s="36"/>
    </row>
    <row r="2864" spans="1:12" ht="19.5" customHeight="1" x14ac:dyDescent="0.2">
      <c r="A2864" s="29"/>
      <c r="B2864" s="30"/>
      <c r="C2864" s="31"/>
      <c r="D2864" s="29"/>
      <c r="E2864" s="29"/>
      <c r="F2864" s="32"/>
      <c r="G2864" s="29"/>
      <c r="H2864" s="33"/>
      <c r="I2864" s="34"/>
      <c r="J2864" s="29"/>
      <c r="K2864" s="29"/>
      <c r="L2864" s="29"/>
    </row>
    <row r="2865" spans="1:12" ht="19.5" customHeight="1" x14ac:dyDescent="0.2">
      <c r="A2865" s="36"/>
      <c r="B2865" s="39"/>
      <c r="C2865" s="35"/>
      <c r="D2865" s="36"/>
      <c r="E2865" s="36"/>
      <c r="F2865" s="37"/>
      <c r="G2865" s="36"/>
      <c r="H2865" s="38"/>
      <c r="I2865" s="34"/>
      <c r="J2865" s="36"/>
      <c r="K2865" s="36"/>
      <c r="L2865" s="36"/>
    </row>
    <row r="2866" spans="1:12" ht="19.5" customHeight="1" x14ac:dyDescent="0.2">
      <c r="A2866" s="29"/>
      <c r="B2866" s="30"/>
      <c r="C2866" s="31"/>
      <c r="D2866" s="29"/>
      <c r="E2866" s="29"/>
      <c r="F2866" s="32"/>
      <c r="G2866" s="29"/>
      <c r="H2866" s="33"/>
      <c r="I2866" s="34"/>
      <c r="J2866" s="29"/>
      <c r="K2866" s="29"/>
      <c r="L2866" s="29"/>
    </row>
    <row r="2867" spans="1:12" ht="19.5" customHeight="1" x14ac:dyDescent="0.2">
      <c r="A2867" s="36"/>
      <c r="B2867" s="39"/>
      <c r="C2867" s="35"/>
      <c r="D2867" s="36"/>
      <c r="E2867" s="36"/>
      <c r="F2867" s="37"/>
      <c r="G2867" s="36"/>
      <c r="H2867" s="38"/>
      <c r="I2867" s="34"/>
      <c r="J2867" s="36"/>
      <c r="K2867" s="36"/>
      <c r="L2867" s="36"/>
    </row>
    <row r="2868" spans="1:12" ht="19.5" customHeight="1" x14ac:dyDescent="0.2">
      <c r="A2868" s="29"/>
      <c r="B2868" s="30"/>
      <c r="C2868" s="31"/>
      <c r="D2868" s="29"/>
      <c r="E2868" s="29"/>
      <c r="F2868" s="32"/>
      <c r="G2868" s="29"/>
      <c r="H2868" s="33"/>
      <c r="I2868" s="34"/>
      <c r="J2868" s="29"/>
      <c r="K2868" s="29"/>
      <c r="L2868" s="29"/>
    </row>
    <row r="2869" spans="1:12" ht="19.5" customHeight="1" x14ac:dyDescent="0.2">
      <c r="A2869" s="36"/>
      <c r="B2869" s="39"/>
      <c r="C2869" s="35"/>
      <c r="D2869" s="36"/>
      <c r="E2869" s="36"/>
      <c r="F2869" s="37"/>
      <c r="G2869" s="36"/>
      <c r="H2869" s="38"/>
      <c r="I2869" s="34"/>
      <c r="J2869" s="36"/>
      <c r="K2869" s="36"/>
      <c r="L2869" s="36"/>
    </row>
    <row r="2870" spans="1:12" ht="19.5" customHeight="1" x14ac:dyDescent="0.2">
      <c r="A2870" s="29"/>
      <c r="B2870" s="30"/>
      <c r="C2870" s="31"/>
      <c r="D2870" s="29"/>
      <c r="E2870" s="29"/>
      <c r="F2870" s="32"/>
      <c r="G2870" s="29"/>
      <c r="H2870" s="33"/>
      <c r="I2870" s="34"/>
      <c r="J2870" s="29"/>
      <c r="K2870" s="29"/>
      <c r="L2870" s="29"/>
    </row>
    <row r="2871" spans="1:12" ht="19.5" customHeight="1" x14ac:dyDescent="0.2">
      <c r="A2871" s="36"/>
      <c r="B2871" s="39"/>
      <c r="C2871" s="35"/>
      <c r="D2871" s="36"/>
      <c r="E2871" s="36"/>
      <c r="F2871" s="37"/>
      <c r="G2871" s="36"/>
      <c r="H2871" s="38"/>
      <c r="I2871" s="34"/>
      <c r="J2871" s="36"/>
      <c r="K2871" s="36"/>
      <c r="L2871" s="36"/>
    </row>
    <row r="2872" spans="1:12" ht="19.5" customHeight="1" x14ac:dyDescent="0.2">
      <c r="A2872" s="29"/>
      <c r="B2872" s="30"/>
      <c r="C2872" s="31"/>
      <c r="D2872" s="29"/>
      <c r="E2872" s="29"/>
      <c r="F2872" s="32"/>
      <c r="G2872" s="29"/>
      <c r="H2872" s="33"/>
      <c r="I2872" s="34"/>
      <c r="J2872" s="29"/>
      <c r="K2872" s="29"/>
      <c r="L2872" s="29"/>
    </row>
    <row r="2873" spans="1:12" ht="19.5" customHeight="1" x14ac:dyDescent="0.2">
      <c r="A2873" s="36"/>
      <c r="B2873" s="39"/>
      <c r="C2873" s="35"/>
      <c r="D2873" s="36"/>
      <c r="E2873" s="36"/>
      <c r="F2873" s="37"/>
      <c r="G2873" s="36"/>
      <c r="H2873" s="38"/>
      <c r="I2873" s="34"/>
      <c r="J2873" s="36"/>
      <c r="K2873" s="36"/>
      <c r="L2873" s="36"/>
    </row>
    <row r="2874" spans="1:12" ht="19.5" customHeight="1" x14ac:dyDescent="0.2">
      <c r="A2874" s="29"/>
      <c r="B2874" s="30"/>
      <c r="C2874" s="31"/>
      <c r="D2874" s="29"/>
      <c r="E2874" s="29"/>
      <c r="F2874" s="32"/>
      <c r="G2874" s="29"/>
      <c r="H2874" s="33"/>
      <c r="I2874" s="34"/>
      <c r="J2874" s="29"/>
      <c r="K2874" s="29"/>
      <c r="L2874" s="29"/>
    </row>
    <row r="2875" spans="1:12" ht="19.5" customHeight="1" x14ac:dyDescent="0.2">
      <c r="A2875" s="36"/>
      <c r="B2875" s="39"/>
      <c r="C2875" s="35"/>
      <c r="D2875" s="36"/>
      <c r="E2875" s="36"/>
      <c r="F2875" s="37"/>
      <c r="G2875" s="36"/>
      <c r="H2875" s="38"/>
      <c r="I2875" s="34"/>
      <c r="J2875" s="36"/>
      <c r="K2875" s="36"/>
      <c r="L2875" s="36"/>
    </row>
    <row r="2876" spans="1:12" ht="19.5" customHeight="1" x14ac:dyDescent="0.2">
      <c r="A2876" s="29"/>
      <c r="B2876" s="30"/>
      <c r="C2876" s="31"/>
      <c r="D2876" s="29"/>
      <c r="E2876" s="29"/>
      <c r="F2876" s="32"/>
      <c r="G2876" s="29"/>
      <c r="H2876" s="33"/>
      <c r="I2876" s="34"/>
      <c r="J2876" s="29"/>
      <c r="K2876" s="29"/>
      <c r="L2876" s="29"/>
    </row>
    <row r="2877" spans="1:12" ht="19.5" customHeight="1" x14ac:dyDescent="0.2">
      <c r="A2877" s="36"/>
      <c r="B2877" s="39"/>
      <c r="C2877" s="35"/>
      <c r="D2877" s="36"/>
      <c r="E2877" s="36"/>
      <c r="F2877" s="37"/>
      <c r="G2877" s="36"/>
      <c r="H2877" s="38"/>
      <c r="I2877" s="34"/>
      <c r="J2877" s="36"/>
      <c r="K2877" s="36"/>
      <c r="L2877" s="36"/>
    </row>
    <row r="2878" spans="1:12" ht="19.5" customHeight="1" x14ac:dyDescent="0.2">
      <c r="A2878" s="29"/>
      <c r="B2878" s="30"/>
      <c r="C2878" s="31"/>
      <c r="D2878" s="29"/>
      <c r="E2878" s="29"/>
      <c r="F2878" s="32"/>
      <c r="G2878" s="29"/>
      <c r="H2878" s="33"/>
      <c r="I2878" s="34"/>
      <c r="J2878" s="29"/>
      <c r="K2878" s="29"/>
      <c r="L2878" s="29"/>
    </row>
    <row r="2879" spans="1:12" ht="19.5" customHeight="1" x14ac:dyDescent="0.2">
      <c r="A2879" s="36"/>
      <c r="B2879" s="39"/>
      <c r="C2879" s="35"/>
      <c r="D2879" s="36"/>
      <c r="E2879" s="36"/>
      <c r="F2879" s="37"/>
      <c r="G2879" s="36"/>
      <c r="H2879" s="38"/>
      <c r="I2879" s="34"/>
      <c r="J2879" s="36"/>
      <c r="K2879" s="36"/>
      <c r="L2879" s="36"/>
    </row>
    <row r="2880" spans="1:12" ht="19.5" customHeight="1" x14ac:dyDescent="0.2">
      <c r="A2880" s="29"/>
      <c r="B2880" s="30"/>
      <c r="C2880" s="31"/>
      <c r="D2880" s="29"/>
      <c r="E2880" s="29"/>
      <c r="F2880" s="32"/>
      <c r="G2880" s="29"/>
      <c r="H2880" s="33"/>
      <c r="I2880" s="34"/>
      <c r="J2880" s="29"/>
      <c r="K2880" s="29"/>
      <c r="L2880" s="29"/>
    </row>
    <row r="2881" spans="1:12" ht="19.5" customHeight="1" x14ac:dyDescent="0.2">
      <c r="A2881" s="36"/>
      <c r="B2881" s="39"/>
      <c r="C2881" s="35"/>
      <c r="D2881" s="36"/>
      <c r="E2881" s="36"/>
      <c r="F2881" s="37"/>
      <c r="G2881" s="36"/>
      <c r="H2881" s="38"/>
      <c r="I2881" s="34"/>
      <c r="J2881" s="36"/>
      <c r="K2881" s="36"/>
      <c r="L2881" s="36"/>
    </row>
    <row r="2882" spans="1:12" ht="19.5" customHeight="1" x14ac:dyDescent="0.2">
      <c r="A2882" s="29"/>
      <c r="B2882" s="30"/>
      <c r="C2882" s="31"/>
      <c r="D2882" s="29"/>
      <c r="E2882" s="29"/>
      <c r="F2882" s="32"/>
      <c r="G2882" s="29"/>
      <c r="H2882" s="33"/>
      <c r="I2882" s="34"/>
      <c r="J2882" s="29"/>
      <c r="K2882" s="29"/>
      <c r="L2882" s="29"/>
    </row>
    <row r="2883" spans="1:12" ht="19.5" customHeight="1" x14ac:dyDescent="0.2">
      <c r="A2883" s="36"/>
      <c r="B2883" s="39"/>
      <c r="C2883" s="35"/>
      <c r="D2883" s="36"/>
      <c r="E2883" s="36"/>
      <c r="F2883" s="37"/>
      <c r="G2883" s="36"/>
      <c r="H2883" s="38"/>
      <c r="I2883" s="34"/>
      <c r="J2883" s="36"/>
      <c r="K2883" s="36"/>
      <c r="L2883" s="36"/>
    </row>
    <row r="2884" spans="1:12" ht="19.5" customHeight="1" x14ac:dyDescent="0.2">
      <c r="A2884" s="29"/>
      <c r="B2884" s="30"/>
      <c r="C2884" s="31"/>
      <c r="D2884" s="29"/>
      <c r="E2884" s="29"/>
      <c r="F2884" s="32"/>
      <c r="G2884" s="29"/>
      <c r="H2884" s="33"/>
      <c r="I2884" s="34"/>
      <c r="J2884" s="29"/>
      <c r="K2884" s="29"/>
      <c r="L2884" s="29"/>
    </row>
    <row r="2885" spans="1:12" ht="19.5" customHeight="1" x14ac:dyDescent="0.2">
      <c r="A2885" s="36"/>
      <c r="B2885" s="39"/>
      <c r="C2885" s="35"/>
      <c r="D2885" s="36"/>
      <c r="E2885" s="36"/>
      <c r="F2885" s="37"/>
      <c r="G2885" s="36"/>
      <c r="H2885" s="38"/>
      <c r="I2885" s="34"/>
      <c r="J2885" s="36"/>
      <c r="K2885" s="36"/>
      <c r="L2885" s="36"/>
    </row>
    <row r="2886" spans="1:12" ht="19.5" customHeight="1" x14ac:dyDescent="0.2">
      <c r="A2886" s="29"/>
      <c r="B2886" s="30"/>
      <c r="C2886" s="31"/>
      <c r="D2886" s="29"/>
      <c r="E2886" s="29"/>
      <c r="F2886" s="32"/>
      <c r="G2886" s="29"/>
      <c r="H2886" s="33"/>
      <c r="I2886" s="34"/>
      <c r="J2886" s="29"/>
      <c r="K2886" s="29"/>
      <c r="L2886" s="29"/>
    </row>
    <row r="2887" spans="1:12" ht="19.5" customHeight="1" x14ac:dyDescent="0.2">
      <c r="A2887" s="36"/>
      <c r="B2887" s="39"/>
      <c r="C2887" s="35"/>
      <c r="D2887" s="36"/>
      <c r="E2887" s="36"/>
      <c r="F2887" s="37"/>
      <c r="G2887" s="36"/>
      <c r="H2887" s="38"/>
      <c r="I2887" s="34"/>
      <c r="J2887" s="36"/>
      <c r="K2887" s="36"/>
      <c r="L2887" s="36"/>
    </row>
    <row r="2888" spans="1:12" ht="19.5" customHeight="1" x14ac:dyDescent="0.2">
      <c r="A2888" s="29"/>
      <c r="B2888" s="30"/>
      <c r="C2888" s="31"/>
      <c r="D2888" s="29"/>
      <c r="E2888" s="29"/>
      <c r="F2888" s="32"/>
      <c r="G2888" s="29"/>
      <c r="H2888" s="33"/>
      <c r="I2888" s="34"/>
      <c r="J2888" s="29"/>
      <c r="K2888" s="29"/>
      <c r="L2888" s="29"/>
    </row>
    <row r="2889" spans="1:12" ht="19.5" customHeight="1" x14ac:dyDescent="0.2">
      <c r="A2889" s="36"/>
      <c r="B2889" s="39"/>
      <c r="C2889" s="35"/>
      <c r="D2889" s="36"/>
      <c r="E2889" s="36"/>
      <c r="F2889" s="37"/>
      <c r="G2889" s="36"/>
      <c r="H2889" s="38"/>
      <c r="I2889" s="34"/>
      <c r="J2889" s="36"/>
      <c r="K2889" s="36"/>
      <c r="L2889" s="36"/>
    </row>
    <row r="2890" spans="1:12" ht="19.5" customHeight="1" x14ac:dyDescent="0.2">
      <c r="A2890" s="29"/>
      <c r="B2890" s="30"/>
      <c r="C2890" s="31"/>
      <c r="D2890" s="29"/>
      <c r="E2890" s="29"/>
      <c r="F2890" s="32"/>
      <c r="G2890" s="29"/>
      <c r="H2890" s="33"/>
      <c r="I2890" s="34"/>
      <c r="J2890" s="29"/>
      <c r="K2890" s="29"/>
      <c r="L2890" s="29"/>
    </row>
    <row r="2891" spans="1:12" ht="19.5" customHeight="1" x14ac:dyDescent="0.2">
      <c r="A2891" s="36"/>
      <c r="B2891" s="39"/>
      <c r="C2891" s="35"/>
      <c r="D2891" s="36"/>
      <c r="E2891" s="36"/>
      <c r="F2891" s="37"/>
      <c r="G2891" s="36"/>
      <c r="H2891" s="38"/>
      <c r="I2891" s="34"/>
      <c r="J2891" s="36"/>
      <c r="K2891" s="36"/>
      <c r="L2891" s="36"/>
    </row>
    <row r="2892" spans="1:12" ht="19.5" customHeight="1" x14ac:dyDescent="0.2">
      <c r="A2892" s="29"/>
      <c r="B2892" s="30"/>
      <c r="C2892" s="31"/>
      <c r="D2892" s="29"/>
      <c r="E2892" s="29"/>
      <c r="F2892" s="32"/>
      <c r="G2892" s="29"/>
      <c r="H2892" s="33"/>
      <c r="I2892" s="34"/>
      <c r="J2892" s="29"/>
      <c r="K2892" s="29"/>
      <c r="L2892" s="29"/>
    </row>
    <row r="2893" spans="1:12" ht="19.5" customHeight="1" x14ac:dyDescent="0.2">
      <c r="A2893" s="36"/>
      <c r="B2893" s="39"/>
      <c r="C2893" s="35"/>
      <c r="D2893" s="36"/>
      <c r="E2893" s="36"/>
      <c r="F2893" s="37"/>
      <c r="G2893" s="36"/>
      <c r="H2893" s="38"/>
      <c r="I2893" s="34"/>
      <c r="J2893" s="36"/>
      <c r="K2893" s="36"/>
      <c r="L2893" s="36"/>
    </row>
    <row r="2894" spans="1:12" ht="19.5" customHeight="1" x14ac:dyDescent="0.2">
      <c r="A2894" s="29"/>
      <c r="B2894" s="30"/>
      <c r="C2894" s="31"/>
      <c r="D2894" s="29"/>
      <c r="E2894" s="29"/>
      <c r="F2894" s="32"/>
      <c r="G2894" s="29"/>
      <c r="H2894" s="33"/>
      <c r="I2894" s="34"/>
      <c r="J2894" s="29"/>
      <c r="K2894" s="29"/>
      <c r="L2894" s="29"/>
    </row>
    <row r="2895" spans="1:12" ht="19.5" customHeight="1" x14ac:dyDescent="0.2">
      <c r="A2895" s="36"/>
      <c r="B2895" s="39"/>
      <c r="C2895" s="35"/>
      <c r="D2895" s="36"/>
      <c r="E2895" s="36"/>
      <c r="F2895" s="37"/>
      <c r="G2895" s="36"/>
      <c r="H2895" s="38"/>
      <c r="I2895" s="34"/>
      <c r="J2895" s="36"/>
      <c r="K2895" s="36"/>
      <c r="L2895" s="36"/>
    </row>
    <row r="2896" spans="1:12" ht="19.5" customHeight="1" x14ac:dyDescent="0.2">
      <c r="A2896" s="29"/>
      <c r="B2896" s="30"/>
      <c r="C2896" s="31"/>
      <c r="D2896" s="29"/>
      <c r="E2896" s="29"/>
      <c r="F2896" s="32"/>
      <c r="G2896" s="29"/>
      <c r="H2896" s="33"/>
      <c r="I2896" s="34"/>
      <c r="J2896" s="29"/>
      <c r="K2896" s="29"/>
      <c r="L2896" s="29"/>
    </row>
    <row r="2897" spans="1:12" ht="19.5" customHeight="1" x14ac:dyDescent="0.2">
      <c r="A2897" s="36"/>
      <c r="B2897" s="39"/>
      <c r="C2897" s="35"/>
      <c r="D2897" s="36"/>
      <c r="E2897" s="36"/>
      <c r="F2897" s="37"/>
      <c r="G2897" s="36"/>
      <c r="H2897" s="38"/>
      <c r="I2897" s="34"/>
      <c r="J2897" s="36"/>
      <c r="K2897" s="36"/>
      <c r="L2897" s="36"/>
    </row>
    <row r="2898" spans="1:12" ht="19.5" customHeight="1" x14ac:dyDescent="0.2">
      <c r="A2898" s="29"/>
      <c r="B2898" s="30"/>
      <c r="C2898" s="31"/>
      <c r="D2898" s="29"/>
      <c r="E2898" s="29"/>
      <c r="F2898" s="32"/>
      <c r="G2898" s="29"/>
      <c r="H2898" s="33"/>
      <c r="I2898" s="34"/>
      <c r="J2898" s="29"/>
      <c r="K2898" s="29"/>
      <c r="L2898" s="29"/>
    </row>
    <row r="2899" spans="1:12" ht="19.5" customHeight="1" x14ac:dyDescent="0.2">
      <c r="A2899" s="36"/>
      <c r="B2899" s="39"/>
      <c r="C2899" s="35"/>
      <c r="D2899" s="36"/>
      <c r="E2899" s="36"/>
      <c r="F2899" s="37"/>
      <c r="G2899" s="36"/>
      <c r="H2899" s="38"/>
      <c r="I2899" s="34"/>
      <c r="J2899" s="36"/>
      <c r="K2899" s="36"/>
      <c r="L2899" s="36"/>
    </row>
    <row r="2900" spans="1:12" ht="19.5" customHeight="1" x14ac:dyDescent="0.2">
      <c r="A2900" s="29"/>
      <c r="B2900" s="30"/>
      <c r="C2900" s="31"/>
      <c r="D2900" s="29"/>
      <c r="E2900" s="29"/>
      <c r="F2900" s="32"/>
      <c r="G2900" s="29"/>
      <c r="H2900" s="33"/>
      <c r="I2900" s="34"/>
      <c r="J2900" s="29"/>
      <c r="K2900" s="29"/>
      <c r="L2900" s="29"/>
    </row>
    <row r="2901" spans="1:12" ht="19.5" customHeight="1" x14ac:dyDescent="0.2">
      <c r="A2901" s="36"/>
      <c r="B2901" s="39"/>
      <c r="C2901" s="35"/>
      <c r="D2901" s="36"/>
      <c r="E2901" s="36"/>
      <c r="F2901" s="37"/>
      <c r="G2901" s="36"/>
      <c r="H2901" s="38"/>
      <c r="I2901" s="34"/>
      <c r="J2901" s="36"/>
      <c r="K2901" s="36"/>
      <c r="L2901" s="36"/>
    </row>
    <row r="2902" spans="1:12" ht="19.5" customHeight="1" x14ac:dyDescent="0.2">
      <c r="A2902" s="29"/>
      <c r="B2902" s="30"/>
      <c r="C2902" s="31"/>
      <c r="D2902" s="29"/>
      <c r="E2902" s="29"/>
      <c r="F2902" s="32"/>
      <c r="G2902" s="29"/>
      <c r="H2902" s="33"/>
      <c r="I2902" s="34"/>
      <c r="J2902" s="29"/>
      <c r="K2902" s="29"/>
      <c r="L2902" s="29"/>
    </row>
    <row r="2903" spans="1:12" ht="19.5" customHeight="1" x14ac:dyDescent="0.2">
      <c r="A2903" s="36"/>
      <c r="B2903" s="39"/>
      <c r="C2903" s="35"/>
      <c r="D2903" s="36"/>
      <c r="E2903" s="36"/>
      <c r="F2903" s="37"/>
      <c r="G2903" s="36"/>
      <c r="H2903" s="38"/>
      <c r="I2903" s="34"/>
      <c r="J2903" s="36"/>
      <c r="K2903" s="36"/>
      <c r="L2903" s="36"/>
    </row>
    <row r="2904" spans="1:12" ht="19.5" customHeight="1" x14ac:dyDescent="0.2">
      <c r="A2904" s="29"/>
      <c r="B2904" s="30"/>
      <c r="C2904" s="31"/>
      <c r="D2904" s="29"/>
      <c r="E2904" s="29"/>
      <c r="F2904" s="32"/>
      <c r="G2904" s="29"/>
      <c r="H2904" s="33"/>
      <c r="I2904" s="34"/>
      <c r="J2904" s="29"/>
      <c r="K2904" s="29"/>
      <c r="L2904" s="29"/>
    </row>
    <row r="2905" spans="1:12" ht="19.5" customHeight="1" x14ac:dyDescent="0.2">
      <c r="A2905" s="36"/>
      <c r="B2905" s="39"/>
      <c r="C2905" s="35"/>
      <c r="D2905" s="36"/>
      <c r="E2905" s="36"/>
      <c r="F2905" s="37"/>
      <c r="G2905" s="36"/>
      <c r="H2905" s="38"/>
      <c r="I2905" s="34"/>
      <c r="J2905" s="36"/>
      <c r="K2905" s="36"/>
      <c r="L2905" s="36"/>
    </row>
    <row r="2906" spans="1:12" ht="19.5" customHeight="1" x14ac:dyDescent="0.2">
      <c r="A2906" s="29"/>
      <c r="B2906" s="30"/>
      <c r="C2906" s="31"/>
      <c r="D2906" s="29"/>
      <c r="E2906" s="29"/>
      <c r="F2906" s="32"/>
      <c r="G2906" s="29"/>
      <c r="H2906" s="33"/>
      <c r="I2906" s="34"/>
      <c r="J2906" s="29"/>
      <c r="K2906" s="29"/>
      <c r="L2906" s="29"/>
    </row>
    <row r="2907" spans="1:12" ht="19.5" customHeight="1" x14ac:dyDescent="0.2">
      <c r="A2907" s="36"/>
      <c r="B2907" s="39"/>
      <c r="C2907" s="35"/>
      <c r="D2907" s="36"/>
      <c r="E2907" s="36"/>
      <c r="F2907" s="37"/>
      <c r="G2907" s="36"/>
      <c r="H2907" s="38"/>
      <c r="I2907" s="34"/>
      <c r="J2907" s="36"/>
      <c r="K2907" s="36"/>
      <c r="L2907" s="36"/>
    </row>
    <row r="2908" spans="1:12" ht="19.5" customHeight="1" x14ac:dyDescent="0.2">
      <c r="A2908" s="29"/>
      <c r="B2908" s="30"/>
      <c r="C2908" s="31"/>
      <c r="D2908" s="29"/>
      <c r="E2908" s="29"/>
      <c r="F2908" s="32"/>
      <c r="G2908" s="29"/>
      <c r="H2908" s="33"/>
      <c r="I2908" s="34"/>
      <c r="J2908" s="29"/>
      <c r="K2908" s="29"/>
      <c r="L2908" s="29"/>
    </row>
    <row r="2909" spans="1:12" ht="19.5" customHeight="1" x14ac:dyDescent="0.2">
      <c r="A2909" s="36"/>
      <c r="B2909" s="39"/>
      <c r="C2909" s="35"/>
      <c r="D2909" s="36"/>
      <c r="E2909" s="36"/>
      <c r="F2909" s="37"/>
      <c r="G2909" s="36"/>
      <c r="H2909" s="38"/>
      <c r="I2909" s="34"/>
      <c r="J2909" s="36"/>
      <c r="K2909" s="36"/>
      <c r="L2909" s="36"/>
    </row>
    <row r="2910" spans="1:12" ht="19.5" customHeight="1" x14ac:dyDescent="0.2">
      <c r="A2910" s="29"/>
      <c r="B2910" s="30"/>
      <c r="C2910" s="31"/>
      <c r="D2910" s="29"/>
      <c r="E2910" s="29"/>
      <c r="F2910" s="32"/>
      <c r="G2910" s="29"/>
      <c r="H2910" s="33"/>
      <c r="I2910" s="34"/>
      <c r="J2910" s="29"/>
      <c r="K2910" s="29"/>
      <c r="L2910" s="29"/>
    </row>
    <row r="2911" spans="1:12" ht="19.5" customHeight="1" x14ac:dyDescent="0.2">
      <c r="A2911" s="36"/>
      <c r="B2911" s="39"/>
      <c r="C2911" s="35"/>
      <c r="D2911" s="36"/>
      <c r="E2911" s="36"/>
      <c r="F2911" s="37"/>
      <c r="G2911" s="36"/>
      <c r="H2911" s="38"/>
      <c r="I2911" s="34"/>
      <c r="J2911" s="36"/>
      <c r="K2911" s="36"/>
      <c r="L2911" s="36"/>
    </row>
    <row r="2912" spans="1:12" ht="19.5" customHeight="1" x14ac:dyDescent="0.2">
      <c r="A2912" s="29"/>
      <c r="B2912" s="30"/>
      <c r="C2912" s="31"/>
      <c r="D2912" s="29"/>
      <c r="E2912" s="29"/>
      <c r="F2912" s="32"/>
      <c r="G2912" s="29"/>
      <c r="H2912" s="33"/>
      <c r="I2912" s="34"/>
      <c r="J2912" s="29"/>
      <c r="K2912" s="29"/>
      <c r="L2912" s="29"/>
    </row>
    <row r="2913" spans="1:12" ht="19.5" customHeight="1" x14ac:dyDescent="0.2">
      <c r="A2913" s="36"/>
      <c r="B2913" s="39"/>
      <c r="C2913" s="35"/>
      <c r="D2913" s="36"/>
      <c r="E2913" s="36"/>
      <c r="F2913" s="37"/>
      <c r="G2913" s="36"/>
      <c r="H2913" s="38"/>
      <c r="I2913" s="34"/>
      <c r="J2913" s="36"/>
      <c r="K2913" s="36"/>
      <c r="L2913" s="36"/>
    </row>
    <row r="2914" spans="1:12" ht="19.5" customHeight="1" x14ac:dyDescent="0.2">
      <c r="A2914" s="29"/>
      <c r="B2914" s="30"/>
      <c r="C2914" s="31"/>
      <c r="D2914" s="29"/>
      <c r="E2914" s="29"/>
      <c r="F2914" s="32"/>
      <c r="G2914" s="29"/>
      <c r="H2914" s="33"/>
      <c r="I2914" s="34"/>
      <c r="J2914" s="29"/>
      <c r="K2914" s="29"/>
      <c r="L2914" s="29"/>
    </row>
    <row r="2915" spans="1:12" ht="19.5" customHeight="1" x14ac:dyDescent="0.2">
      <c r="A2915" s="36"/>
      <c r="B2915" s="39"/>
      <c r="C2915" s="35"/>
      <c r="D2915" s="36"/>
      <c r="E2915" s="36"/>
      <c r="F2915" s="37"/>
      <c r="G2915" s="36"/>
      <c r="H2915" s="38"/>
      <c r="I2915" s="34"/>
      <c r="J2915" s="36"/>
      <c r="K2915" s="36"/>
      <c r="L2915" s="36"/>
    </row>
    <row r="2916" spans="1:12" ht="19.5" customHeight="1" x14ac:dyDescent="0.2">
      <c r="A2916" s="29"/>
      <c r="B2916" s="30"/>
      <c r="C2916" s="31"/>
      <c r="D2916" s="29"/>
      <c r="E2916" s="29"/>
      <c r="F2916" s="32"/>
      <c r="G2916" s="29"/>
      <c r="H2916" s="33"/>
      <c r="I2916" s="34"/>
      <c r="J2916" s="29"/>
      <c r="K2916" s="29"/>
      <c r="L2916" s="29"/>
    </row>
    <row r="2917" spans="1:12" ht="19.5" customHeight="1" x14ac:dyDescent="0.2">
      <c r="A2917" s="36"/>
      <c r="B2917" s="39"/>
      <c r="C2917" s="35"/>
      <c r="D2917" s="36"/>
      <c r="E2917" s="36"/>
      <c r="F2917" s="37"/>
      <c r="G2917" s="36"/>
      <c r="H2917" s="38"/>
      <c r="I2917" s="34"/>
      <c r="J2917" s="36"/>
      <c r="K2917" s="36"/>
      <c r="L2917" s="36"/>
    </row>
    <row r="2918" spans="1:12" ht="19.5" customHeight="1" x14ac:dyDescent="0.2">
      <c r="A2918" s="29"/>
      <c r="B2918" s="30"/>
      <c r="C2918" s="31"/>
      <c r="D2918" s="29"/>
      <c r="E2918" s="29"/>
      <c r="F2918" s="32"/>
      <c r="G2918" s="29"/>
      <c r="H2918" s="33"/>
      <c r="I2918" s="34"/>
      <c r="J2918" s="29"/>
      <c r="K2918" s="29"/>
      <c r="L2918" s="29"/>
    </row>
    <row r="2919" spans="1:12" ht="19.5" customHeight="1" x14ac:dyDescent="0.2">
      <c r="A2919" s="36"/>
      <c r="B2919" s="39"/>
      <c r="C2919" s="35"/>
      <c r="D2919" s="36"/>
      <c r="E2919" s="36"/>
      <c r="F2919" s="37"/>
      <c r="G2919" s="36"/>
      <c r="H2919" s="38"/>
      <c r="I2919" s="34"/>
      <c r="J2919" s="36"/>
      <c r="K2919" s="36"/>
      <c r="L2919" s="36"/>
    </row>
    <row r="2920" spans="1:12" ht="19.5" customHeight="1" x14ac:dyDescent="0.2">
      <c r="A2920" s="29"/>
      <c r="B2920" s="30"/>
      <c r="C2920" s="31"/>
      <c r="D2920" s="29"/>
      <c r="E2920" s="29"/>
      <c r="F2920" s="32"/>
      <c r="G2920" s="29"/>
      <c r="H2920" s="33"/>
      <c r="I2920" s="34"/>
      <c r="J2920" s="29"/>
      <c r="K2920" s="29"/>
      <c r="L2920" s="29"/>
    </row>
    <row r="2921" spans="1:12" ht="19.5" customHeight="1" x14ac:dyDescent="0.2">
      <c r="A2921" s="36"/>
      <c r="B2921" s="39"/>
      <c r="C2921" s="35"/>
      <c r="D2921" s="36"/>
      <c r="E2921" s="36"/>
      <c r="F2921" s="37"/>
      <c r="G2921" s="36"/>
      <c r="H2921" s="38"/>
      <c r="I2921" s="34"/>
      <c r="J2921" s="36"/>
      <c r="K2921" s="36"/>
      <c r="L2921" s="36"/>
    </row>
    <row r="2922" spans="1:12" ht="19.5" customHeight="1" x14ac:dyDescent="0.2">
      <c r="A2922" s="29"/>
      <c r="B2922" s="30"/>
      <c r="C2922" s="31"/>
      <c r="D2922" s="29"/>
      <c r="E2922" s="29"/>
      <c r="F2922" s="32"/>
      <c r="G2922" s="29"/>
      <c r="H2922" s="33"/>
      <c r="I2922" s="34"/>
      <c r="J2922" s="29"/>
      <c r="K2922" s="29"/>
      <c r="L2922" s="29"/>
    </row>
    <row r="2923" spans="1:12" ht="19.5" customHeight="1" x14ac:dyDescent="0.2">
      <c r="A2923" s="36"/>
      <c r="B2923" s="39"/>
      <c r="C2923" s="35"/>
      <c r="D2923" s="36"/>
      <c r="E2923" s="36"/>
      <c r="F2923" s="37"/>
      <c r="G2923" s="36"/>
      <c r="H2923" s="38"/>
      <c r="I2923" s="34"/>
      <c r="J2923" s="36"/>
      <c r="K2923" s="36"/>
      <c r="L2923" s="36"/>
    </row>
    <row r="2924" spans="1:12" ht="19.5" customHeight="1" x14ac:dyDescent="0.2">
      <c r="A2924" s="29"/>
      <c r="B2924" s="30"/>
      <c r="C2924" s="31"/>
      <c r="D2924" s="29"/>
      <c r="E2924" s="29"/>
      <c r="F2924" s="32"/>
      <c r="G2924" s="29"/>
      <c r="H2924" s="33"/>
      <c r="I2924" s="34"/>
      <c r="J2924" s="29"/>
      <c r="K2924" s="29"/>
      <c r="L2924" s="29"/>
    </row>
    <row r="2925" spans="1:12" ht="19.5" customHeight="1" x14ac:dyDescent="0.2">
      <c r="A2925" s="36"/>
      <c r="B2925" s="39"/>
      <c r="C2925" s="35"/>
      <c r="D2925" s="36"/>
      <c r="E2925" s="36"/>
      <c r="F2925" s="37"/>
      <c r="G2925" s="36"/>
      <c r="H2925" s="38"/>
      <c r="I2925" s="34"/>
      <c r="J2925" s="36"/>
      <c r="K2925" s="36"/>
      <c r="L2925" s="36"/>
    </row>
    <row r="2926" spans="1:12" ht="19.5" customHeight="1" x14ac:dyDescent="0.2">
      <c r="A2926" s="29"/>
      <c r="B2926" s="30"/>
      <c r="C2926" s="31"/>
      <c r="D2926" s="29"/>
      <c r="E2926" s="29"/>
      <c r="F2926" s="32"/>
      <c r="G2926" s="29"/>
      <c r="H2926" s="33"/>
      <c r="I2926" s="34"/>
      <c r="J2926" s="29"/>
      <c r="K2926" s="29"/>
      <c r="L2926" s="29"/>
    </row>
    <row r="2927" spans="1:12" ht="19.5" customHeight="1" x14ac:dyDescent="0.2">
      <c r="A2927" s="36"/>
      <c r="B2927" s="39"/>
      <c r="C2927" s="35"/>
      <c r="D2927" s="36"/>
      <c r="E2927" s="36"/>
      <c r="F2927" s="37"/>
      <c r="G2927" s="36"/>
      <c r="H2927" s="38"/>
      <c r="I2927" s="34"/>
      <c r="J2927" s="36"/>
      <c r="K2927" s="36"/>
      <c r="L2927" s="36"/>
    </row>
    <row r="2928" spans="1:12" ht="19.5" customHeight="1" x14ac:dyDescent="0.2">
      <c r="A2928" s="29"/>
      <c r="B2928" s="30"/>
      <c r="C2928" s="31"/>
      <c r="D2928" s="29"/>
      <c r="E2928" s="29"/>
      <c r="F2928" s="32"/>
      <c r="G2928" s="29"/>
      <c r="H2928" s="33"/>
      <c r="I2928" s="34"/>
      <c r="J2928" s="29"/>
      <c r="K2928" s="29"/>
      <c r="L2928" s="29"/>
    </row>
    <row r="2929" spans="1:12" ht="19.5" customHeight="1" x14ac:dyDescent="0.2">
      <c r="A2929" s="36"/>
      <c r="B2929" s="39"/>
      <c r="C2929" s="35"/>
      <c r="D2929" s="36"/>
      <c r="E2929" s="36"/>
      <c r="F2929" s="37"/>
      <c r="G2929" s="36"/>
      <c r="H2929" s="38"/>
      <c r="I2929" s="34"/>
      <c r="J2929" s="36"/>
      <c r="K2929" s="36"/>
      <c r="L2929" s="36"/>
    </row>
    <row r="2930" spans="1:12" ht="19.5" customHeight="1" x14ac:dyDescent="0.2">
      <c r="A2930" s="29"/>
      <c r="B2930" s="30"/>
      <c r="C2930" s="31"/>
      <c r="D2930" s="29"/>
      <c r="E2930" s="29"/>
      <c r="F2930" s="32"/>
      <c r="G2930" s="29"/>
      <c r="H2930" s="33"/>
      <c r="I2930" s="34"/>
      <c r="J2930" s="29"/>
      <c r="K2930" s="29"/>
      <c r="L2930" s="29"/>
    </row>
    <row r="2931" spans="1:12" ht="19.5" customHeight="1" x14ac:dyDescent="0.2">
      <c r="A2931" s="36"/>
      <c r="B2931" s="39"/>
      <c r="C2931" s="35"/>
      <c r="D2931" s="36"/>
      <c r="E2931" s="36"/>
      <c r="F2931" s="37"/>
      <c r="G2931" s="36"/>
      <c r="H2931" s="38"/>
      <c r="I2931" s="34"/>
      <c r="J2931" s="36"/>
      <c r="K2931" s="36"/>
      <c r="L2931" s="36"/>
    </row>
    <row r="2932" spans="1:12" ht="19.5" customHeight="1" x14ac:dyDescent="0.2">
      <c r="A2932" s="29"/>
      <c r="B2932" s="30"/>
      <c r="C2932" s="31"/>
      <c r="D2932" s="29"/>
      <c r="E2932" s="29"/>
      <c r="F2932" s="32"/>
      <c r="G2932" s="29"/>
      <c r="H2932" s="33"/>
      <c r="I2932" s="34"/>
      <c r="J2932" s="29"/>
      <c r="K2932" s="29"/>
      <c r="L2932" s="29"/>
    </row>
    <row r="2933" spans="1:12" ht="19.5" customHeight="1" x14ac:dyDescent="0.2">
      <c r="A2933" s="36"/>
      <c r="B2933" s="39"/>
      <c r="C2933" s="35"/>
      <c r="D2933" s="36"/>
      <c r="E2933" s="36"/>
      <c r="F2933" s="37"/>
      <c r="G2933" s="36"/>
      <c r="H2933" s="38"/>
      <c r="I2933" s="34"/>
      <c r="J2933" s="36"/>
      <c r="K2933" s="36"/>
      <c r="L2933" s="36"/>
    </row>
    <row r="2934" spans="1:12" ht="19.5" customHeight="1" x14ac:dyDescent="0.2">
      <c r="A2934" s="29"/>
      <c r="B2934" s="30"/>
      <c r="C2934" s="31"/>
      <c r="D2934" s="29"/>
      <c r="E2934" s="29"/>
      <c r="F2934" s="32"/>
      <c r="G2934" s="29"/>
      <c r="H2934" s="33"/>
      <c r="I2934" s="34"/>
      <c r="J2934" s="29"/>
      <c r="K2934" s="29"/>
      <c r="L2934" s="29"/>
    </row>
    <row r="2935" spans="1:12" ht="19.5" customHeight="1" x14ac:dyDescent="0.2">
      <c r="A2935" s="36"/>
      <c r="B2935" s="39"/>
      <c r="C2935" s="35"/>
      <c r="D2935" s="36"/>
      <c r="E2935" s="36"/>
      <c r="F2935" s="37"/>
      <c r="G2935" s="36"/>
      <c r="H2935" s="38"/>
      <c r="I2935" s="34"/>
      <c r="J2935" s="36"/>
      <c r="K2935" s="36"/>
      <c r="L2935" s="36"/>
    </row>
    <row r="2936" spans="1:12" ht="19.5" customHeight="1" x14ac:dyDescent="0.2">
      <c r="A2936" s="29"/>
      <c r="B2936" s="30"/>
      <c r="C2936" s="31"/>
      <c r="D2936" s="29"/>
      <c r="E2936" s="29"/>
      <c r="F2936" s="32"/>
      <c r="G2936" s="29"/>
      <c r="H2936" s="33"/>
      <c r="I2936" s="34"/>
      <c r="J2936" s="29"/>
      <c r="K2936" s="29"/>
      <c r="L2936" s="29"/>
    </row>
    <row r="2937" spans="1:12" ht="19.5" customHeight="1" x14ac:dyDescent="0.2">
      <c r="A2937" s="36"/>
      <c r="B2937" s="39"/>
      <c r="C2937" s="35"/>
      <c r="D2937" s="36"/>
      <c r="E2937" s="36"/>
      <c r="F2937" s="37"/>
      <c r="G2937" s="36"/>
      <c r="H2937" s="38"/>
      <c r="I2937" s="34"/>
      <c r="J2937" s="36"/>
      <c r="K2937" s="36"/>
      <c r="L2937" s="36"/>
    </row>
    <row r="2938" spans="1:12" ht="19.5" customHeight="1" x14ac:dyDescent="0.2">
      <c r="A2938" s="29"/>
      <c r="B2938" s="30"/>
      <c r="C2938" s="31"/>
      <c r="D2938" s="29"/>
      <c r="E2938" s="29"/>
      <c r="F2938" s="32"/>
      <c r="G2938" s="29"/>
      <c r="H2938" s="33"/>
      <c r="I2938" s="34"/>
      <c r="J2938" s="29"/>
      <c r="K2938" s="29"/>
      <c r="L2938" s="29"/>
    </row>
    <row r="2939" spans="1:12" ht="19.5" customHeight="1" x14ac:dyDescent="0.2">
      <c r="A2939" s="36"/>
      <c r="B2939" s="39"/>
      <c r="C2939" s="35"/>
      <c r="D2939" s="36"/>
      <c r="E2939" s="36"/>
      <c r="F2939" s="37"/>
      <c r="G2939" s="36"/>
      <c r="H2939" s="38"/>
      <c r="I2939" s="34"/>
      <c r="J2939" s="36"/>
      <c r="K2939" s="36"/>
      <c r="L2939" s="36"/>
    </row>
    <row r="2940" spans="1:12" ht="19.5" customHeight="1" x14ac:dyDescent="0.2">
      <c r="A2940" s="29"/>
      <c r="B2940" s="30"/>
      <c r="C2940" s="31"/>
      <c r="D2940" s="29"/>
      <c r="E2940" s="29"/>
      <c r="F2940" s="32"/>
      <c r="G2940" s="29"/>
      <c r="H2940" s="33"/>
      <c r="I2940" s="34"/>
      <c r="J2940" s="29"/>
      <c r="K2940" s="29"/>
      <c r="L2940" s="29"/>
    </row>
    <row r="2941" spans="1:12" ht="19.5" customHeight="1" x14ac:dyDescent="0.2">
      <c r="A2941" s="36"/>
      <c r="B2941" s="39"/>
      <c r="C2941" s="35"/>
      <c r="D2941" s="36"/>
      <c r="E2941" s="36"/>
      <c r="F2941" s="37"/>
      <c r="G2941" s="36"/>
      <c r="H2941" s="38"/>
      <c r="I2941" s="34"/>
      <c r="J2941" s="36"/>
      <c r="K2941" s="36"/>
      <c r="L2941" s="36"/>
    </row>
    <row r="2942" spans="1:12" ht="19.5" customHeight="1" x14ac:dyDescent="0.2">
      <c r="A2942" s="29"/>
      <c r="B2942" s="30"/>
      <c r="C2942" s="31"/>
      <c r="D2942" s="29"/>
      <c r="E2942" s="29"/>
      <c r="F2942" s="32"/>
      <c r="G2942" s="29"/>
      <c r="H2942" s="33"/>
      <c r="I2942" s="34"/>
      <c r="J2942" s="29"/>
      <c r="K2942" s="29"/>
      <c r="L2942" s="29"/>
    </row>
    <row r="2943" spans="1:12" ht="19.5" customHeight="1" x14ac:dyDescent="0.2">
      <c r="A2943" s="36"/>
      <c r="B2943" s="39"/>
      <c r="C2943" s="35"/>
      <c r="D2943" s="36"/>
      <c r="E2943" s="36"/>
      <c r="F2943" s="37"/>
      <c r="G2943" s="36"/>
      <c r="H2943" s="38"/>
      <c r="I2943" s="34"/>
      <c r="J2943" s="36"/>
      <c r="K2943" s="36"/>
      <c r="L2943" s="36"/>
    </row>
    <row r="2944" spans="1:12" ht="19.5" customHeight="1" x14ac:dyDescent="0.2">
      <c r="A2944" s="29"/>
      <c r="B2944" s="30"/>
      <c r="C2944" s="31"/>
      <c r="D2944" s="29"/>
      <c r="E2944" s="29"/>
      <c r="F2944" s="32"/>
      <c r="G2944" s="29"/>
      <c r="H2944" s="33"/>
      <c r="I2944" s="34"/>
      <c r="J2944" s="29"/>
      <c r="K2944" s="29"/>
      <c r="L2944" s="29"/>
    </row>
    <row r="2945" spans="1:12" ht="19.5" customHeight="1" x14ac:dyDescent="0.2">
      <c r="A2945" s="36"/>
      <c r="B2945" s="39"/>
      <c r="C2945" s="35"/>
      <c r="D2945" s="36"/>
      <c r="E2945" s="36"/>
      <c r="F2945" s="37"/>
      <c r="G2945" s="36"/>
      <c r="H2945" s="38"/>
      <c r="I2945" s="34"/>
      <c r="J2945" s="36"/>
      <c r="K2945" s="36"/>
      <c r="L2945" s="36"/>
    </row>
    <row r="2946" spans="1:12" ht="19.5" customHeight="1" x14ac:dyDescent="0.2">
      <c r="A2946" s="29"/>
      <c r="B2946" s="30"/>
      <c r="C2946" s="31"/>
      <c r="D2946" s="29"/>
      <c r="E2946" s="29"/>
      <c r="F2946" s="32"/>
      <c r="G2946" s="29"/>
      <c r="H2946" s="33"/>
      <c r="I2946" s="34"/>
      <c r="J2946" s="29"/>
      <c r="K2946" s="29"/>
      <c r="L2946" s="29"/>
    </row>
    <row r="2947" spans="1:12" ht="19.5" customHeight="1" x14ac:dyDescent="0.2">
      <c r="A2947" s="36"/>
      <c r="B2947" s="39"/>
      <c r="C2947" s="35"/>
      <c r="D2947" s="36"/>
      <c r="E2947" s="36"/>
      <c r="F2947" s="37"/>
      <c r="G2947" s="36"/>
      <c r="H2947" s="38"/>
      <c r="I2947" s="34"/>
      <c r="J2947" s="36"/>
      <c r="K2947" s="36"/>
      <c r="L2947" s="36"/>
    </row>
    <row r="2948" spans="1:12" ht="19.5" customHeight="1" x14ac:dyDescent="0.2">
      <c r="A2948" s="29"/>
      <c r="B2948" s="30"/>
      <c r="C2948" s="31"/>
      <c r="D2948" s="29"/>
      <c r="E2948" s="29"/>
      <c r="F2948" s="32"/>
      <c r="G2948" s="29"/>
      <c r="H2948" s="33"/>
      <c r="I2948" s="34"/>
      <c r="J2948" s="29"/>
      <c r="K2948" s="29"/>
      <c r="L2948" s="29"/>
    </row>
    <row r="2949" spans="1:12" ht="19.5" customHeight="1" x14ac:dyDescent="0.2">
      <c r="A2949" s="36"/>
      <c r="B2949" s="39"/>
      <c r="C2949" s="35"/>
      <c r="D2949" s="36"/>
      <c r="E2949" s="36"/>
      <c r="F2949" s="37"/>
      <c r="G2949" s="36"/>
      <c r="H2949" s="38"/>
      <c r="I2949" s="34"/>
      <c r="J2949" s="36"/>
      <c r="K2949" s="36"/>
      <c r="L2949" s="36"/>
    </row>
    <row r="2950" spans="1:12" ht="19.5" customHeight="1" x14ac:dyDescent="0.2">
      <c r="A2950" s="29"/>
      <c r="B2950" s="30"/>
      <c r="C2950" s="31"/>
      <c r="D2950" s="29"/>
      <c r="E2950" s="29"/>
      <c r="F2950" s="32"/>
      <c r="G2950" s="29"/>
      <c r="H2950" s="33"/>
      <c r="I2950" s="34"/>
      <c r="J2950" s="29"/>
      <c r="K2950" s="29"/>
      <c r="L2950" s="29"/>
    </row>
    <row r="2951" spans="1:12" ht="19.5" customHeight="1" x14ac:dyDescent="0.2">
      <c r="A2951" s="36"/>
      <c r="B2951" s="39"/>
      <c r="C2951" s="35"/>
      <c r="D2951" s="36"/>
      <c r="E2951" s="36"/>
      <c r="F2951" s="37"/>
      <c r="G2951" s="36"/>
      <c r="H2951" s="38"/>
      <c r="I2951" s="34"/>
      <c r="J2951" s="36"/>
      <c r="K2951" s="36"/>
      <c r="L2951" s="36"/>
    </row>
    <row r="2952" spans="1:12" ht="19.5" customHeight="1" x14ac:dyDescent="0.2">
      <c r="A2952" s="29"/>
      <c r="B2952" s="30"/>
      <c r="C2952" s="31"/>
      <c r="D2952" s="29"/>
      <c r="E2952" s="29"/>
      <c r="F2952" s="32"/>
      <c r="G2952" s="29"/>
      <c r="H2952" s="33"/>
      <c r="I2952" s="34"/>
      <c r="J2952" s="29"/>
      <c r="K2952" s="29"/>
      <c r="L2952" s="29"/>
    </row>
    <row r="2953" spans="1:12" ht="19.5" customHeight="1" x14ac:dyDescent="0.2">
      <c r="A2953" s="36"/>
      <c r="B2953" s="39"/>
      <c r="C2953" s="35"/>
      <c r="D2953" s="36"/>
      <c r="E2953" s="36"/>
      <c r="F2953" s="37"/>
      <c r="G2953" s="36"/>
      <c r="H2953" s="38"/>
      <c r="I2953" s="34"/>
      <c r="J2953" s="36"/>
      <c r="K2953" s="36"/>
      <c r="L2953" s="36"/>
    </row>
    <row r="2954" spans="1:12" ht="19.5" customHeight="1" x14ac:dyDescent="0.2">
      <c r="A2954" s="29"/>
      <c r="B2954" s="30"/>
      <c r="C2954" s="31"/>
      <c r="D2954" s="29"/>
      <c r="E2954" s="29"/>
      <c r="F2954" s="32"/>
      <c r="G2954" s="29"/>
      <c r="H2954" s="33"/>
      <c r="I2954" s="34"/>
      <c r="J2954" s="29"/>
      <c r="K2954" s="29"/>
      <c r="L2954" s="29"/>
    </row>
    <row r="2955" spans="1:12" ht="19.5" customHeight="1" x14ac:dyDescent="0.2">
      <c r="A2955" s="36"/>
      <c r="B2955" s="39"/>
      <c r="C2955" s="35"/>
      <c r="D2955" s="36"/>
      <c r="E2955" s="36"/>
      <c r="F2955" s="37"/>
      <c r="G2955" s="36"/>
      <c r="H2955" s="38"/>
      <c r="I2955" s="34"/>
      <c r="J2955" s="36"/>
      <c r="K2955" s="36"/>
      <c r="L2955" s="36"/>
    </row>
    <row r="2956" spans="1:12" ht="19.5" customHeight="1" x14ac:dyDescent="0.2">
      <c r="A2956" s="29"/>
      <c r="B2956" s="30"/>
      <c r="C2956" s="31"/>
      <c r="D2956" s="29"/>
      <c r="E2956" s="29"/>
      <c r="F2956" s="32"/>
      <c r="G2956" s="29"/>
      <c r="H2956" s="33"/>
      <c r="I2956" s="34"/>
      <c r="J2956" s="29"/>
      <c r="K2956" s="29"/>
      <c r="L2956" s="29"/>
    </row>
    <row r="2957" spans="1:12" ht="19.5" customHeight="1" x14ac:dyDescent="0.2">
      <c r="A2957" s="36"/>
      <c r="B2957" s="39"/>
      <c r="C2957" s="35"/>
      <c r="D2957" s="36"/>
      <c r="E2957" s="36"/>
      <c r="F2957" s="37"/>
      <c r="G2957" s="36"/>
      <c r="H2957" s="38"/>
      <c r="I2957" s="34"/>
      <c r="J2957" s="36"/>
      <c r="K2957" s="36"/>
      <c r="L2957" s="36"/>
    </row>
    <row r="2958" spans="1:12" ht="19.5" customHeight="1" x14ac:dyDescent="0.2">
      <c r="A2958" s="29"/>
      <c r="B2958" s="30"/>
      <c r="C2958" s="31"/>
      <c r="D2958" s="29"/>
      <c r="E2958" s="29"/>
      <c r="F2958" s="32"/>
      <c r="G2958" s="29"/>
      <c r="H2958" s="33"/>
      <c r="I2958" s="34"/>
      <c r="J2958" s="29"/>
      <c r="K2958" s="29"/>
      <c r="L2958" s="29"/>
    </row>
    <row r="2959" spans="1:12" ht="19.5" customHeight="1" x14ac:dyDescent="0.2">
      <c r="A2959" s="36"/>
      <c r="B2959" s="39"/>
      <c r="C2959" s="35"/>
      <c r="D2959" s="36"/>
      <c r="E2959" s="36"/>
      <c r="F2959" s="37"/>
      <c r="G2959" s="36"/>
      <c r="H2959" s="38"/>
      <c r="I2959" s="34"/>
      <c r="J2959" s="36"/>
      <c r="K2959" s="36"/>
      <c r="L2959" s="36"/>
    </row>
    <row r="2960" spans="1:12" ht="19.5" customHeight="1" x14ac:dyDescent="0.2">
      <c r="A2960" s="29"/>
      <c r="B2960" s="30"/>
      <c r="C2960" s="31"/>
      <c r="D2960" s="29"/>
      <c r="E2960" s="29"/>
      <c r="F2960" s="32"/>
      <c r="G2960" s="29"/>
      <c r="H2960" s="33"/>
      <c r="I2960" s="34"/>
      <c r="J2960" s="29"/>
      <c r="K2960" s="29"/>
      <c r="L2960" s="29"/>
    </row>
    <row r="2961" spans="1:12" ht="19.5" customHeight="1" x14ac:dyDescent="0.2">
      <c r="A2961" s="36"/>
      <c r="B2961" s="39"/>
      <c r="C2961" s="35"/>
      <c r="D2961" s="36"/>
      <c r="E2961" s="36"/>
      <c r="F2961" s="37"/>
      <c r="G2961" s="36"/>
      <c r="H2961" s="38"/>
      <c r="I2961" s="34"/>
      <c r="J2961" s="36"/>
      <c r="K2961" s="36"/>
      <c r="L2961" s="36"/>
    </row>
    <row r="2962" spans="1:12" ht="19.5" customHeight="1" x14ac:dyDescent="0.2">
      <c r="A2962" s="29"/>
      <c r="B2962" s="30"/>
      <c r="C2962" s="31"/>
      <c r="D2962" s="29"/>
      <c r="E2962" s="29"/>
      <c r="F2962" s="32"/>
      <c r="G2962" s="29"/>
      <c r="H2962" s="33"/>
      <c r="I2962" s="34"/>
      <c r="J2962" s="29"/>
      <c r="K2962" s="29"/>
      <c r="L2962" s="29"/>
    </row>
    <row r="2963" spans="1:12" ht="19.5" customHeight="1" x14ac:dyDescent="0.2">
      <c r="A2963" s="36"/>
      <c r="B2963" s="39"/>
      <c r="C2963" s="35"/>
      <c r="D2963" s="36"/>
      <c r="E2963" s="36"/>
      <c r="F2963" s="37"/>
      <c r="G2963" s="36"/>
      <c r="H2963" s="38"/>
      <c r="I2963" s="34"/>
      <c r="J2963" s="36"/>
      <c r="K2963" s="36"/>
      <c r="L2963" s="36"/>
    </row>
    <row r="2964" spans="1:12" ht="19.5" customHeight="1" x14ac:dyDescent="0.2">
      <c r="A2964" s="29"/>
      <c r="B2964" s="30"/>
      <c r="C2964" s="31"/>
      <c r="D2964" s="29"/>
      <c r="E2964" s="29"/>
      <c r="F2964" s="32"/>
      <c r="G2964" s="29"/>
      <c r="H2964" s="33"/>
      <c r="I2964" s="34"/>
      <c r="J2964" s="29"/>
      <c r="K2964" s="29"/>
      <c r="L2964" s="29"/>
    </row>
    <row r="2965" spans="1:12" ht="19.5" customHeight="1" x14ac:dyDescent="0.2">
      <c r="A2965" s="36"/>
      <c r="B2965" s="39"/>
      <c r="C2965" s="35"/>
      <c r="D2965" s="36"/>
      <c r="E2965" s="36"/>
      <c r="F2965" s="37"/>
      <c r="G2965" s="36"/>
      <c r="H2965" s="38"/>
      <c r="I2965" s="34"/>
      <c r="J2965" s="36"/>
      <c r="K2965" s="36"/>
      <c r="L2965" s="36"/>
    </row>
    <row r="2966" spans="1:12" ht="19.5" customHeight="1" x14ac:dyDescent="0.2">
      <c r="A2966" s="29"/>
      <c r="B2966" s="30"/>
      <c r="C2966" s="31"/>
      <c r="D2966" s="29"/>
      <c r="E2966" s="29"/>
      <c r="F2966" s="32"/>
      <c r="G2966" s="29"/>
      <c r="H2966" s="33"/>
      <c r="I2966" s="34"/>
      <c r="J2966" s="29"/>
      <c r="K2966" s="29"/>
      <c r="L2966" s="29"/>
    </row>
    <row r="2967" spans="1:12" ht="19.5" customHeight="1" x14ac:dyDescent="0.2">
      <c r="A2967" s="36"/>
      <c r="B2967" s="39"/>
      <c r="C2967" s="35"/>
      <c r="D2967" s="36"/>
      <c r="E2967" s="36"/>
      <c r="F2967" s="37"/>
      <c r="G2967" s="36"/>
      <c r="H2967" s="38"/>
      <c r="I2967" s="34"/>
      <c r="J2967" s="36"/>
      <c r="K2967" s="36"/>
      <c r="L2967" s="36"/>
    </row>
    <row r="2968" spans="1:12" ht="19.5" customHeight="1" x14ac:dyDescent="0.2">
      <c r="A2968" s="29"/>
      <c r="B2968" s="30"/>
      <c r="C2968" s="31"/>
      <c r="D2968" s="29"/>
      <c r="E2968" s="29"/>
      <c r="F2968" s="32"/>
      <c r="G2968" s="29"/>
      <c r="H2968" s="33"/>
      <c r="I2968" s="34"/>
      <c r="J2968" s="29"/>
      <c r="K2968" s="29"/>
      <c r="L2968" s="29"/>
    </row>
    <row r="2969" spans="1:12" ht="19.5" customHeight="1" x14ac:dyDescent="0.2">
      <c r="A2969" s="36"/>
      <c r="B2969" s="39"/>
      <c r="C2969" s="35"/>
      <c r="D2969" s="36"/>
      <c r="E2969" s="36"/>
      <c r="F2969" s="37"/>
      <c r="G2969" s="36"/>
      <c r="H2969" s="38"/>
      <c r="I2969" s="34"/>
      <c r="J2969" s="36"/>
      <c r="K2969" s="36"/>
      <c r="L2969" s="36"/>
    </row>
    <row r="2970" spans="1:12" ht="19.5" customHeight="1" x14ac:dyDescent="0.2">
      <c r="A2970" s="29"/>
      <c r="B2970" s="30"/>
      <c r="C2970" s="31"/>
      <c r="D2970" s="29"/>
      <c r="E2970" s="29"/>
      <c r="F2970" s="32"/>
      <c r="G2970" s="29"/>
      <c r="H2970" s="33"/>
      <c r="I2970" s="34"/>
      <c r="J2970" s="29"/>
      <c r="K2970" s="29"/>
      <c r="L2970" s="29"/>
    </row>
    <row r="2971" spans="1:12" ht="19.5" customHeight="1" x14ac:dyDescent="0.2">
      <c r="A2971" s="36"/>
      <c r="B2971" s="39"/>
      <c r="C2971" s="35"/>
      <c r="D2971" s="36"/>
      <c r="E2971" s="36"/>
      <c r="F2971" s="37"/>
      <c r="G2971" s="36"/>
      <c r="H2971" s="38"/>
      <c r="I2971" s="34"/>
      <c r="J2971" s="36"/>
      <c r="K2971" s="36"/>
      <c r="L2971" s="36"/>
    </row>
    <row r="2972" spans="1:12" ht="19.5" customHeight="1" x14ac:dyDescent="0.2">
      <c r="A2972" s="29"/>
      <c r="B2972" s="30"/>
      <c r="C2972" s="31"/>
      <c r="D2972" s="29"/>
      <c r="E2972" s="29"/>
      <c r="F2972" s="32"/>
      <c r="G2972" s="29"/>
      <c r="H2972" s="33"/>
      <c r="I2972" s="34"/>
      <c r="J2972" s="29"/>
      <c r="K2972" s="29"/>
      <c r="L2972" s="29"/>
    </row>
    <row r="2973" spans="1:12" ht="19.5" customHeight="1" x14ac:dyDescent="0.2">
      <c r="A2973" s="36"/>
      <c r="B2973" s="39"/>
      <c r="C2973" s="35"/>
      <c r="D2973" s="36"/>
      <c r="E2973" s="36"/>
      <c r="F2973" s="37"/>
      <c r="G2973" s="36"/>
      <c r="H2973" s="38"/>
      <c r="I2973" s="34"/>
      <c r="J2973" s="36"/>
      <c r="K2973" s="36"/>
      <c r="L2973" s="36"/>
    </row>
    <row r="2974" spans="1:12" ht="19.5" customHeight="1" x14ac:dyDescent="0.2">
      <c r="A2974" s="29"/>
      <c r="B2974" s="30"/>
      <c r="C2974" s="31"/>
      <c r="D2974" s="29"/>
      <c r="E2974" s="29"/>
      <c r="F2974" s="32"/>
      <c r="G2974" s="29"/>
      <c r="H2974" s="33"/>
      <c r="I2974" s="34"/>
      <c r="J2974" s="29"/>
      <c r="K2974" s="29"/>
      <c r="L2974" s="29"/>
    </row>
    <row r="2975" spans="1:12" ht="19.5" customHeight="1" x14ac:dyDescent="0.2">
      <c r="A2975" s="36"/>
      <c r="B2975" s="39"/>
      <c r="C2975" s="35"/>
      <c r="D2975" s="36"/>
      <c r="E2975" s="36"/>
      <c r="F2975" s="37"/>
      <c r="G2975" s="36"/>
      <c r="H2975" s="38"/>
      <c r="I2975" s="34"/>
      <c r="J2975" s="36"/>
      <c r="K2975" s="36"/>
      <c r="L2975" s="36"/>
    </row>
    <row r="2976" spans="1:12" ht="19.5" customHeight="1" x14ac:dyDescent="0.2">
      <c r="A2976" s="29"/>
      <c r="B2976" s="30"/>
      <c r="C2976" s="31"/>
      <c r="D2976" s="29"/>
      <c r="E2976" s="29"/>
      <c r="F2976" s="32"/>
      <c r="G2976" s="29"/>
      <c r="H2976" s="33"/>
      <c r="I2976" s="34"/>
      <c r="J2976" s="29"/>
      <c r="K2976" s="29"/>
      <c r="L2976" s="29"/>
    </row>
    <row r="2977" spans="1:12" ht="19.5" customHeight="1" x14ac:dyDescent="0.2">
      <c r="A2977" s="36"/>
      <c r="B2977" s="39"/>
      <c r="C2977" s="35"/>
      <c r="D2977" s="36"/>
      <c r="E2977" s="36"/>
      <c r="F2977" s="37"/>
      <c r="G2977" s="36"/>
      <c r="H2977" s="38"/>
      <c r="I2977" s="34"/>
      <c r="J2977" s="36"/>
      <c r="K2977" s="36"/>
      <c r="L2977" s="36"/>
    </row>
    <row r="2978" spans="1:12" ht="19.5" customHeight="1" x14ac:dyDescent="0.2">
      <c r="A2978" s="29"/>
      <c r="B2978" s="30"/>
      <c r="C2978" s="31"/>
      <c r="D2978" s="29"/>
      <c r="E2978" s="29"/>
      <c r="F2978" s="32"/>
      <c r="G2978" s="29"/>
      <c r="H2978" s="33"/>
      <c r="I2978" s="34"/>
      <c r="J2978" s="29"/>
      <c r="K2978" s="29"/>
      <c r="L2978" s="29"/>
    </row>
    <row r="2979" spans="1:12" ht="19.5" customHeight="1" x14ac:dyDescent="0.2">
      <c r="A2979" s="36"/>
      <c r="B2979" s="39"/>
      <c r="C2979" s="35"/>
      <c r="D2979" s="36"/>
      <c r="E2979" s="36"/>
      <c r="F2979" s="37"/>
      <c r="G2979" s="36"/>
      <c r="H2979" s="38"/>
      <c r="I2979" s="34"/>
      <c r="J2979" s="36"/>
      <c r="K2979" s="36"/>
      <c r="L2979" s="36"/>
    </row>
    <row r="2980" spans="1:12" ht="19.5" customHeight="1" x14ac:dyDescent="0.2">
      <c r="A2980" s="29"/>
      <c r="B2980" s="30"/>
      <c r="C2980" s="31"/>
      <c r="D2980" s="29"/>
      <c r="E2980" s="29"/>
      <c r="F2980" s="32"/>
      <c r="G2980" s="29"/>
      <c r="H2980" s="33"/>
      <c r="I2980" s="34"/>
      <c r="J2980" s="29"/>
      <c r="K2980" s="29"/>
      <c r="L2980" s="29"/>
    </row>
    <row r="2981" spans="1:12" ht="19.5" customHeight="1" x14ac:dyDescent="0.2">
      <c r="A2981" s="36"/>
      <c r="B2981" s="39"/>
      <c r="C2981" s="35"/>
      <c r="D2981" s="36"/>
      <c r="E2981" s="36"/>
      <c r="F2981" s="37"/>
      <c r="G2981" s="36"/>
      <c r="H2981" s="38"/>
      <c r="I2981" s="34"/>
      <c r="J2981" s="36"/>
      <c r="K2981" s="36"/>
      <c r="L2981" s="36"/>
    </row>
    <row r="2982" spans="1:12" ht="19.5" customHeight="1" x14ac:dyDescent="0.2">
      <c r="A2982" s="29"/>
      <c r="B2982" s="30"/>
      <c r="C2982" s="31"/>
      <c r="D2982" s="29"/>
      <c r="E2982" s="29"/>
      <c r="F2982" s="32"/>
      <c r="G2982" s="29"/>
      <c r="H2982" s="33"/>
      <c r="I2982" s="34"/>
      <c r="J2982" s="29"/>
      <c r="K2982" s="29"/>
      <c r="L2982" s="29"/>
    </row>
    <row r="2983" spans="1:12" ht="19.5" customHeight="1" x14ac:dyDescent="0.2">
      <c r="A2983" s="36"/>
      <c r="B2983" s="39"/>
      <c r="C2983" s="35"/>
      <c r="D2983" s="36"/>
      <c r="E2983" s="36"/>
      <c r="F2983" s="37"/>
      <c r="G2983" s="36"/>
      <c r="H2983" s="38"/>
      <c r="I2983" s="34"/>
      <c r="J2983" s="36"/>
      <c r="K2983" s="36"/>
      <c r="L2983" s="36"/>
    </row>
    <row r="2984" spans="1:12" ht="19.5" customHeight="1" x14ac:dyDescent="0.2">
      <c r="A2984" s="29"/>
      <c r="B2984" s="30"/>
      <c r="C2984" s="31"/>
      <c r="D2984" s="29"/>
      <c r="E2984" s="29"/>
      <c r="F2984" s="32"/>
      <c r="G2984" s="29"/>
      <c r="H2984" s="33"/>
      <c r="I2984" s="34"/>
      <c r="J2984" s="29"/>
      <c r="K2984" s="29"/>
      <c r="L2984" s="29"/>
    </row>
    <row r="2985" spans="1:12" ht="19.5" customHeight="1" x14ac:dyDescent="0.2">
      <c r="A2985" s="36"/>
      <c r="B2985" s="39"/>
      <c r="C2985" s="35"/>
      <c r="D2985" s="36"/>
      <c r="E2985" s="36"/>
      <c r="F2985" s="37"/>
      <c r="G2985" s="36"/>
      <c r="H2985" s="38"/>
      <c r="I2985" s="34"/>
      <c r="J2985" s="36"/>
      <c r="K2985" s="36"/>
      <c r="L2985" s="36"/>
    </row>
    <row r="2986" spans="1:12" ht="19.5" customHeight="1" x14ac:dyDescent="0.2">
      <c r="A2986" s="29"/>
      <c r="B2986" s="30"/>
      <c r="C2986" s="31"/>
      <c r="D2986" s="29"/>
      <c r="E2986" s="29"/>
      <c r="F2986" s="32"/>
      <c r="G2986" s="29"/>
      <c r="H2986" s="33"/>
      <c r="I2986" s="34"/>
      <c r="J2986" s="29"/>
      <c r="K2986" s="29"/>
      <c r="L2986" s="29"/>
    </row>
    <row r="2987" spans="1:12" ht="19.5" customHeight="1" x14ac:dyDescent="0.2">
      <c r="A2987" s="36"/>
      <c r="B2987" s="39"/>
      <c r="C2987" s="35"/>
      <c r="D2987" s="36"/>
      <c r="E2987" s="36"/>
      <c r="F2987" s="37"/>
      <c r="G2987" s="36"/>
      <c r="H2987" s="38"/>
      <c r="I2987" s="34"/>
      <c r="J2987" s="36"/>
      <c r="K2987" s="36"/>
      <c r="L2987" s="36"/>
    </row>
    <row r="2988" spans="1:12" ht="19.5" customHeight="1" x14ac:dyDescent="0.2">
      <c r="A2988" s="29"/>
      <c r="B2988" s="30"/>
      <c r="C2988" s="31"/>
      <c r="D2988" s="29"/>
      <c r="E2988" s="29"/>
      <c r="F2988" s="32"/>
      <c r="G2988" s="29"/>
      <c r="H2988" s="33"/>
      <c r="I2988" s="34"/>
      <c r="J2988" s="29"/>
      <c r="K2988" s="29"/>
      <c r="L2988" s="29"/>
    </row>
    <row r="2989" spans="1:12" ht="19.5" customHeight="1" x14ac:dyDescent="0.2">
      <c r="A2989" s="36"/>
      <c r="B2989" s="39"/>
      <c r="C2989" s="35"/>
      <c r="D2989" s="36"/>
      <c r="E2989" s="36"/>
      <c r="F2989" s="37"/>
      <c r="G2989" s="36"/>
      <c r="H2989" s="38"/>
      <c r="I2989" s="34"/>
      <c r="J2989" s="36"/>
      <c r="K2989" s="36"/>
      <c r="L2989" s="36"/>
    </row>
    <row r="2990" spans="1:12" ht="19.5" customHeight="1" x14ac:dyDescent="0.2">
      <c r="A2990" s="29"/>
      <c r="B2990" s="30"/>
      <c r="C2990" s="31"/>
      <c r="D2990" s="29"/>
      <c r="E2990" s="29"/>
      <c r="F2990" s="32"/>
      <c r="G2990" s="29"/>
      <c r="H2990" s="33"/>
      <c r="I2990" s="34"/>
      <c r="J2990" s="29"/>
      <c r="K2990" s="29"/>
      <c r="L2990" s="29"/>
    </row>
    <row r="2991" spans="1:12" ht="19.5" customHeight="1" x14ac:dyDescent="0.2">
      <c r="A2991" s="36"/>
      <c r="B2991" s="39"/>
      <c r="C2991" s="35"/>
      <c r="D2991" s="36"/>
      <c r="E2991" s="36"/>
      <c r="F2991" s="37"/>
      <c r="G2991" s="36"/>
      <c r="H2991" s="38"/>
      <c r="I2991" s="34"/>
      <c r="J2991" s="36"/>
      <c r="K2991" s="36"/>
      <c r="L2991" s="36"/>
    </row>
    <row r="2992" spans="1:12" ht="19.5" customHeight="1" x14ac:dyDescent="0.2">
      <c r="A2992" s="29"/>
      <c r="B2992" s="30"/>
      <c r="C2992" s="31"/>
      <c r="D2992" s="29"/>
      <c r="E2992" s="29"/>
      <c r="F2992" s="32"/>
      <c r="G2992" s="29"/>
      <c r="H2992" s="33"/>
      <c r="I2992" s="34"/>
      <c r="J2992" s="29"/>
      <c r="K2992" s="29"/>
      <c r="L2992" s="29"/>
    </row>
    <row r="2993" spans="1:12" ht="19.5" customHeight="1" x14ac:dyDescent="0.2">
      <c r="A2993" s="36"/>
      <c r="B2993" s="39"/>
      <c r="C2993" s="35"/>
      <c r="D2993" s="36"/>
      <c r="E2993" s="36"/>
      <c r="F2993" s="37"/>
      <c r="G2993" s="36"/>
      <c r="H2993" s="38"/>
      <c r="I2993" s="34"/>
      <c r="J2993" s="36"/>
      <c r="K2993" s="36"/>
      <c r="L2993" s="36"/>
    </row>
    <row r="2994" spans="1:12" ht="19.5" customHeight="1" x14ac:dyDescent="0.2">
      <c r="A2994" s="29"/>
      <c r="B2994" s="30"/>
      <c r="C2994" s="31"/>
      <c r="D2994" s="29"/>
      <c r="E2994" s="29"/>
      <c r="F2994" s="32"/>
      <c r="G2994" s="29"/>
      <c r="H2994" s="33"/>
      <c r="I2994" s="34"/>
      <c r="J2994" s="29"/>
      <c r="K2994" s="29"/>
      <c r="L2994" s="29"/>
    </row>
    <row r="2995" spans="1:12" ht="19.5" customHeight="1" x14ac:dyDescent="0.2">
      <c r="A2995" s="36"/>
      <c r="B2995" s="39"/>
      <c r="C2995" s="35"/>
      <c r="D2995" s="36"/>
      <c r="E2995" s="36"/>
      <c r="F2995" s="37"/>
      <c r="G2995" s="36"/>
      <c r="H2995" s="38"/>
      <c r="I2995" s="34"/>
      <c r="J2995" s="36"/>
      <c r="K2995" s="36"/>
      <c r="L2995" s="36"/>
    </row>
    <row r="2996" spans="1:12" ht="19.5" customHeight="1" x14ac:dyDescent="0.2">
      <c r="A2996" s="29"/>
      <c r="B2996" s="30"/>
      <c r="C2996" s="31"/>
      <c r="D2996" s="29"/>
      <c r="E2996" s="29"/>
      <c r="F2996" s="32"/>
      <c r="G2996" s="29"/>
      <c r="H2996" s="33"/>
      <c r="I2996" s="34"/>
      <c r="J2996" s="29"/>
      <c r="K2996" s="29"/>
      <c r="L2996" s="29"/>
    </row>
    <row r="2997" spans="1:12" ht="19.5" customHeight="1" x14ac:dyDescent="0.2">
      <c r="A2997" s="36"/>
      <c r="B2997" s="39"/>
      <c r="C2997" s="35"/>
      <c r="D2997" s="36"/>
      <c r="E2997" s="36"/>
      <c r="F2997" s="37"/>
      <c r="G2997" s="36"/>
      <c r="H2997" s="38"/>
      <c r="I2997" s="34"/>
      <c r="J2997" s="36"/>
      <c r="K2997" s="36"/>
      <c r="L2997" s="36"/>
    </row>
    <row r="2998" spans="1:12" ht="19.5" customHeight="1" x14ac:dyDescent="0.2">
      <c r="A2998" s="29"/>
      <c r="B2998" s="30"/>
      <c r="C2998" s="31"/>
      <c r="D2998" s="29"/>
      <c r="E2998" s="29"/>
      <c r="F2998" s="32"/>
      <c r="G2998" s="29"/>
      <c r="H2998" s="33"/>
      <c r="I2998" s="34"/>
      <c r="J2998" s="29"/>
      <c r="K2998" s="29"/>
      <c r="L2998" s="29"/>
    </row>
    <row r="2999" spans="1:12" ht="19.5" customHeight="1" x14ac:dyDescent="0.2">
      <c r="A2999" s="36"/>
      <c r="B2999" s="39"/>
      <c r="C2999" s="35"/>
      <c r="D2999" s="36"/>
      <c r="E2999" s="36"/>
      <c r="F2999" s="37"/>
      <c r="G2999" s="36"/>
      <c r="H2999" s="38"/>
      <c r="I2999" s="34"/>
      <c r="J2999" s="36"/>
      <c r="K2999" s="36"/>
      <c r="L2999" s="36"/>
    </row>
    <row r="3000" spans="1:12" ht="19.5" customHeight="1" x14ac:dyDescent="0.2">
      <c r="A3000" s="29"/>
      <c r="B3000" s="30"/>
      <c r="C3000" s="31"/>
      <c r="D3000" s="29"/>
      <c r="E3000" s="29"/>
      <c r="F3000" s="32"/>
      <c r="G3000" s="29"/>
      <c r="H3000" s="33"/>
      <c r="I3000" s="34"/>
      <c r="J3000" s="29"/>
      <c r="K3000" s="29"/>
      <c r="L3000" s="29"/>
    </row>
    <row r="3001" spans="1:12" ht="19.5" customHeight="1" x14ac:dyDescent="0.2">
      <c r="A3001" s="36"/>
      <c r="B3001" s="39"/>
      <c r="C3001" s="35"/>
      <c r="D3001" s="36"/>
      <c r="E3001" s="36"/>
      <c r="F3001" s="37"/>
      <c r="G3001" s="36"/>
      <c r="H3001" s="38"/>
      <c r="I3001" s="34"/>
      <c r="J3001" s="36"/>
      <c r="K3001" s="36"/>
      <c r="L3001" s="36"/>
    </row>
    <row r="3002" spans="1:12" ht="19.5" customHeight="1" x14ac:dyDescent="0.2">
      <c r="A3002" s="29"/>
      <c r="B3002" s="30"/>
      <c r="C3002" s="31"/>
      <c r="D3002" s="29"/>
      <c r="E3002" s="29"/>
      <c r="F3002" s="32"/>
      <c r="G3002" s="29"/>
      <c r="H3002" s="33"/>
      <c r="I3002" s="34"/>
      <c r="J3002" s="29"/>
      <c r="K3002" s="29"/>
      <c r="L3002" s="29"/>
    </row>
    <row r="3003" spans="1:12" ht="19.5" customHeight="1" x14ac:dyDescent="0.2">
      <c r="A3003" s="36"/>
      <c r="B3003" s="39"/>
      <c r="C3003" s="35"/>
      <c r="D3003" s="36"/>
      <c r="E3003" s="36"/>
      <c r="F3003" s="37"/>
      <c r="G3003" s="36"/>
      <c r="H3003" s="38"/>
      <c r="I3003" s="34"/>
      <c r="J3003" s="36"/>
      <c r="K3003" s="36"/>
      <c r="L3003" s="36"/>
    </row>
    <row r="3004" spans="1:12" ht="19.5" customHeight="1" x14ac:dyDescent="0.2">
      <c r="A3004" s="29"/>
      <c r="B3004" s="30"/>
      <c r="C3004" s="31"/>
      <c r="D3004" s="29"/>
      <c r="E3004" s="29"/>
      <c r="F3004" s="32"/>
      <c r="G3004" s="29"/>
      <c r="H3004" s="33"/>
      <c r="I3004" s="34"/>
      <c r="J3004" s="29"/>
      <c r="K3004" s="29"/>
      <c r="L3004" s="29"/>
    </row>
    <row r="3005" spans="1:12" ht="19.5" customHeight="1" x14ac:dyDescent="0.2">
      <c r="A3005" s="36"/>
      <c r="B3005" s="39"/>
      <c r="C3005" s="35"/>
      <c r="D3005" s="36"/>
      <c r="E3005" s="36"/>
      <c r="F3005" s="37"/>
      <c r="G3005" s="36"/>
      <c r="H3005" s="38"/>
      <c r="I3005" s="34"/>
      <c r="J3005" s="36"/>
      <c r="K3005" s="36"/>
      <c r="L3005" s="36"/>
    </row>
    <row r="3006" spans="1:12" ht="19.5" customHeight="1" x14ac:dyDescent="0.2">
      <c r="A3006" s="29"/>
      <c r="B3006" s="30"/>
      <c r="C3006" s="31"/>
      <c r="D3006" s="29"/>
      <c r="E3006" s="29"/>
      <c r="F3006" s="32"/>
      <c r="G3006" s="29"/>
      <c r="H3006" s="33"/>
      <c r="I3006" s="34"/>
      <c r="J3006" s="29"/>
      <c r="K3006" s="29"/>
      <c r="L3006" s="29"/>
    </row>
    <row r="3007" spans="1:12" ht="19.5" customHeight="1" x14ac:dyDescent="0.2">
      <c r="A3007" s="36"/>
      <c r="B3007" s="39"/>
      <c r="C3007" s="35"/>
      <c r="D3007" s="36"/>
      <c r="E3007" s="36"/>
      <c r="F3007" s="37"/>
      <c r="G3007" s="36"/>
      <c r="H3007" s="38"/>
      <c r="I3007" s="34"/>
      <c r="J3007" s="36"/>
      <c r="K3007" s="36"/>
      <c r="L3007" s="36"/>
    </row>
    <row r="3008" spans="1:12" ht="19.5" customHeight="1" x14ac:dyDescent="0.2">
      <c r="A3008" s="29"/>
      <c r="B3008" s="30"/>
      <c r="C3008" s="31"/>
      <c r="D3008" s="29"/>
      <c r="E3008" s="29"/>
      <c r="F3008" s="32"/>
      <c r="G3008" s="29"/>
      <c r="H3008" s="33"/>
      <c r="I3008" s="34"/>
      <c r="J3008" s="29"/>
      <c r="K3008" s="29"/>
      <c r="L3008" s="29"/>
    </row>
    <row r="3009" spans="1:12" ht="19.5" customHeight="1" x14ac:dyDescent="0.2">
      <c r="A3009" s="36"/>
      <c r="B3009" s="39"/>
      <c r="C3009" s="35"/>
      <c r="D3009" s="36"/>
      <c r="E3009" s="36"/>
      <c r="F3009" s="37"/>
      <c r="G3009" s="36"/>
      <c r="H3009" s="38"/>
      <c r="I3009" s="34"/>
      <c r="J3009" s="36"/>
      <c r="K3009" s="36"/>
      <c r="L3009" s="36"/>
    </row>
    <row r="3010" spans="1:12" ht="19.5" customHeight="1" x14ac:dyDescent="0.2">
      <c r="A3010" s="29"/>
      <c r="B3010" s="30"/>
      <c r="C3010" s="31"/>
      <c r="D3010" s="29"/>
      <c r="E3010" s="29"/>
      <c r="F3010" s="32"/>
      <c r="G3010" s="29"/>
      <c r="H3010" s="33"/>
      <c r="I3010" s="34"/>
      <c r="J3010" s="29"/>
      <c r="K3010" s="29"/>
      <c r="L3010" s="29"/>
    </row>
    <row r="3011" spans="1:12" ht="19.5" customHeight="1" x14ac:dyDescent="0.2">
      <c r="A3011" s="36"/>
      <c r="B3011" s="39"/>
      <c r="C3011" s="35"/>
      <c r="D3011" s="36"/>
      <c r="E3011" s="36"/>
      <c r="F3011" s="37"/>
      <c r="G3011" s="36"/>
      <c r="H3011" s="38"/>
      <c r="I3011" s="34"/>
      <c r="J3011" s="36"/>
      <c r="K3011" s="36"/>
      <c r="L3011" s="36"/>
    </row>
    <row r="3012" spans="1:12" ht="19.5" customHeight="1" x14ac:dyDescent="0.2">
      <c r="A3012" s="29"/>
      <c r="B3012" s="30"/>
      <c r="C3012" s="31"/>
      <c r="D3012" s="29"/>
      <c r="E3012" s="29"/>
      <c r="F3012" s="32"/>
      <c r="G3012" s="29"/>
      <c r="H3012" s="33"/>
      <c r="I3012" s="34"/>
      <c r="J3012" s="29"/>
      <c r="K3012" s="29"/>
      <c r="L3012" s="29"/>
    </row>
    <row r="3013" spans="1:12" ht="19.5" customHeight="1" x14ac:dyDescent="0.2">
      <c r="A3013" s="36"/>
      <c r="B3013" s="39"/>
      <c r="C3013" s="35"/>
      <c r="D3013" s="36"/>
      <c r="E3013" s="36"/>
      <c r="F3013" s="37"/>
      <c r="G3013" s="36"/>
      <c r="H3013" s="38"/>
      <c r="I3013" s="34"/>
      <c r="J3013" s="36"/>
      <c r="K3013" s="36"/>
      <c r="L3013" s="36"/>
    </row>
    <row r="3014" spans="1:12" ht="19.5" customHeight="1" x14ac:dyDescent="0.2">
      <c r="A3014" s="29"/>
      <c r="B3014" s="30"/>
      <c r="C3014" s="31"/>
      <c r="D3014" s="29"/>
      <c r="E3014" s="29"/>
      <c r="F3014" s="32"/>
      <c r="G3014" s="29"/>
      <c r="H3014" s="33"/>
      <c r="I3014" s="34"/>
      <c r="J3014" s="29"/>
      <c r="K3014" s="29"/>
      <c r="L3014" s="29"/>
    </row>
    <row r="3015" spans="1:12" ht="19.5" customHeight="1" x14ac:dyDescent="0.2">
      <c r="A3015" s="36"/>
      <c r="B3015" s="39"/>
      <c r="C3015" s="35"/>
      <c r="D3015" s="36"/>
      <c r="E3015" s="36"/>
      <c r="F3015" s="37"/>
      <c r="G3015" s="36"/>
      <c r="H3015" s="38"/>
      <c r="I3015" s="34"/>
      <c r="J3015" s="36"/>
      <c r="K3015" s="36"/>
      <c r="L3015" s="36"/>
    </row>
    <row r="3016" spans="1:12" ht="19.5" customHeight="1" x14ac:dyDescent="0.2">
      <c r="A3016" s="29"/>
      <c r="B3016" s="30"/>
      <c r="C3016" s="31"/>
      <c r="D3016" s="29"/>
      <c r="E3016" s="29"/>
      <c r="F3016" s="32"/>
      <c r="G3016" s="29"/>
      <c r="H3016" s="33"/>
      <c r="I3016" s="34"/>
      <c r="J3016" s="29"/>
      <c r="K3016" s="29"/>
      <c r="L3016" s="29"/>
    </row>
    <row r="3017" spans="1:12" ht="19.5" customHeight="1" x14ac:dyDescent="0.2">
      <c r="A3017" s="36"/>
      <c r="B3017" s="39"/>
      <c r="C3017" s="35"/>
      <c r="D3017" s="36"/>
      <c r="E3017" s="36"/>
      <c r="F3017" s="37"/>
      <c r="G3017" s="36"/>
      <c r="H3017" s="38"/>
      <c r="I3017" s="34"/>
      <c r="J3017" s="36"/>
      <c r="K3017" s="36"/>
      <c r="L3017" s="36"/>
    </row>
    <row r="3018" spans="1:12" ht="19.5" customHeight="1" x14ac:dyDescent="0.2">
      <c r="A3018" s="29"/>
      <c r="B3018" s="30"/>
      <c r="C3018" s="31"/>
      <c r="D3018" s="29"/>
      <c r="E3018" s="29"/>
      <c r="F3018" s="32"/>
      <c r="G3018" s="29"/>
      <c r="H3018" s="33"/>
      <c r="I3018" s="34"/>
      <c r="J3018" s="29"/>
      <c r="K3018" s="29"/>
      <c r="L3018" s="29"/>
    </row>
    <row r="3019" spans="1:12" ht="19.5" customHeight="1" x14ac:dyDescent="0.2">
      <c r="A3019" s="36"/>
      <c r="B3019" s="39"/>
      <c r="C3019" s="35"/>
      <c r="D3019" s="36"/>
      <c r="E3019" s="36"/>
      <c r="F3019" s="37"/>
      <c r="G3019" s="36"/>
      <c r="H3019" s="38"/>
      <c r="I3019" s="34"/>
      <c r="J3019" s="36"/>
      <c r="K3019" s="36"/>
      <c r="L3019" s="36"/>
    </row>
    <row r="3020" spans="1:12" ht="19.5" customHeight="1" x14ac:dyDescent="0.2">
      <c r="A3020" s="29"/>
      <c r="B3020" s="30"/>
      <c r="C3020" s="31"/>
      <c r="D3020" s="29"/>
      <c r="E3020" s="29"/>
      <c r="F3020" s="32"/>
      <c r="G3020" s="29"/>
      <c r="H3020" s="33"/>
      <c r="I3020" s="34"/>
      <c r="J3020" s="29"/>
      <c r="K3020" s="29"/>
      <c r="L3020" s="29"/>
    </row>
    <row r="3021" spans="1:12" ht="19.5" customHeight="1" x14ac:dyDescent="0.2">
      <c r="A3021" s="36"/>
      <c r="B3021" s="39"/>
      <c r="C3021" s="35"/>
      <c r="D3021" s="36"/>
      <c r="E3021" s="36"/>
      <c r="F3021" s="37"/>
      <c r="G3021" s="36"/>
      <c r="H3021" s="38"/>
      <c r="I3021" s="34"/>
      <c r="J3021" s="36"/>
      <c r="K3021" s="36"/>
      <c r="L3021" s="36"/>
    </row>
    <row r="3022" spans="1:12" ht="19.5" customHeight="1" x14ac:dyDescent="0.2">
      <c r="A3022" s="29"/>
      <c r="B3022" s="30"/>
      <c r="C3022" s="31"/>
      <c r="D3022" s="29"/>
      <c r="E3022" s="29"/>
      <c r="F3022" s="32"/>
      <c r="G3022" s="29"/>
      <c r="H3022" s="33"/>
      <c r="I3022" s="34"/>
      <c r="J3022" s="29"/>
      <c r="K3022" s="29"/>
      <c r="L3022" s="29"/>
    </row>
    <row r="3023" spans="1:12" ht="19.5" customHeight="1" x14ac:dyDescent="0.2">
      <c r="A3023" s="36"/>
      <c r="B3023" s="39"/>
      <c r="C3023" s="35"/>
      <c r="D3023" s="36"/>
      <c r="E3023" s="36"/>
      <c r="F3023" s="37"/>
      <c r="G3023" s="36"/>
      <c r="H3023" s="38"/>
      <c r="I3023" s="34"/>
      <c r="J3023" s="36"/>
      <c r="K3023" s="36"/>
      <c r="L3023" s="36"/>
    </row>
    <row r="3024" spans="1:12" ht="19.5" customHeight="1" x14ac:dyDescent="0.2">
      <c r="A3024" s="29"/>
      <c r="B3024" s="30"/>
      <c r="C3024" s="31"/>
      <c r="D3024" s="29"/>
      <c r="E3024" s="29"/>
      <c r="F3024" s="32"/>
      <c r="G3024" s="29"/>
      <c r="H3024" s="33"/>
      <c r="I3024" s="34"/>
      <c r="J3024" s="29"/>
      <c r="K3024" s="29"/>
      <c r="L3024" s="29"/>
    </row>
    <row r="3025" spans="1:12" ht="19.5" customHeight="1" x14ac:dyDescent="0.2">
      <c r="A3025" s="36"/>
      <c r="B3025" s="39"/>
      <c r="C3025" s="35"/>
      <c r="D3025" s="36"/>
      <c r="E3025" s="36"/>
      <c r="F3025" s="37"/>
      <c r="G3025" s="36"/>
      <c r="H3025" s="38"/>
      <c r="I3025" s="34"/>
      <c r="J3025" s="36"/>
      <c r="K3025" s="36"/>
      <c r="L3025" s="36"/>
    </row>
    <row r="3026" spans="1:12" ht="19.5" customHeight="1" x14ac:dyDescent="0.2">
      <c r="A3026" s="29"/>
      <c r="B3026" s="30"/>
      <c r="C3026" s="31"/>
      <c r="D3026" s="29"/>
      <c r="E3026" s="29"/>
      <c r="F3026" s="32"/>
      <c r="G3026" s="29"/>
      <c r="H3026" s="33"/>
      <c r="I3026" s="34"/>
      <c r="J3026" s="29"/>
      <c r="K3026" s="29"/>
      <c r="L3026" s="29"/>
    </row>
    <row r="3027" spans="1:12" ht="19.5" customHeight="1" x14ac:dyDescent="0.2">
      <c r="A3027" s="36"/>
      <c r="B3027" s="39"/>
      <c r="C3027" s="35"/>
      <c r="D3027" s="36"/>
      <c r="E3027" s="36"/>
      <c r="F3027" s="37"/>
      <c r="G3027" s="36"/>
      <c r="H3027" s="38"/>
      <c r="I3027" s="34"/>
      <c r="J3027" s="36"/>
      <c r="K3027" s="36"/>
      <c r="L3027" s="36"/>
    </row>
    <row r="3028" spans="1:12" ht="19.5" customHeight="1" x14ac:dyDescent="0.2">
      <c r="A3028" s="29"/>
      <c r="B3028" s="30"/>
      <c r="C3028" s="31"/>
      <c r="D3028" s="29"/>
      <c r="E3028" s="29"/>
      <c r="F3028" s="32"/>
      <c r="G3028" s="29"/>
      <c r="H3028" s="33"/>
      <c r="I3028" s="34"/>
      <c r="J3028" s="29"/>
      <c r="K3028" s="29"/>
      <c r="L3028" s="29"/>
    </row>
    <row r="3029" spans="1:12" ht="19.5" customHeight="1" x14ac:dyDescent="0.2">
      <c r="A3029" s="36"/>
      <c r="B3029" s="39"/>
      <c r="C3029" s="35"/>
      <c r="D3029" s="36"/>
      <c r="E3029" s="36"/>
      <c r="F3029" s="37"/>
      <c r="G3029" s="36"/>
      <c r="H3029" s="38"/>
      <c r="I3029" s="34"/>
      <c r="J3029" s="36"/>
      <c r="K3029" s="36"/>
      <c r="L3029" s="36"/>
    </row>
    <row r="3030" spans="1:12" ht="19.5" customHeight="1" x14ac:dyDescent="0.2">
      <c r="A3030" s="29"/>
      <c r="B3030" s="30"/>
      <c r="C3030" s="31"/>
      <c r="D3030" s="29"/>
      <c r="E3030" s="29"/>
      <c r="F3030" s="32"/>
      <c r="G3030" s="29"/>
      <c r="H3030" s="33"/>
      <c r="I3030" s="34"/>
      <c r="J3030" s="29"/>
      <c r="K3030" s="29"/>
      <c r="L3030" s="29"/>
    </row>
    <row r="3031" spans="1:12" ht="19.5" customHeight="1" x14ac:dyDescent="0.2">
      <c r="A3031" s="36"/>
      <c r="B3031" s="39"/>
      <c r="C3031" s="35"/>
      <c r="D3031" s="36"/>
      <c r="E3031" s="36"/>
      <c r="F3031" s="37"/>
      <c r="G3031" s="36"/>
      <c r="H3031" s="38"/>
      <c r="I3031" s="34"/>
      <c r="J3031" s="36"/>
      <c r="K3031" s="36"/>
      <c r="L3031" s="36"/>
    </row>
    <row r="3032" spans="1:12" ht="19.5" customHeight="1" x14ac:dyDescent="0.2">
      <c r="A3032" s="29"/>
      <c r="B3032" s="30"/>
      <c r="C3032" s="31"/>
      <c r="D3032" s="29"/>
      <c r="E3032" s="29"/>
      <c r="F3032" s="32"/>
      <c r="G3032" s="29"/>
      <c r="H3032" s="33"/>
      <c r="I3032" s="34"/>
      <c r="J3032" s="29"/>
      <c r="K3032" s="29"/>
      <c r="L3032" s="29"/>
    </row>
    <row r="3033" spans="1:12" ht="19.5" customHeight="1" x14ac:dyDescent="0.2">
      <c r="A3033" s="36"/>
      <c r="B3033" s="39"/>
      <c r="C3033" s="35"/>
      <c r="D3033" s="36"/>
      <c r="E3033" s="36"/>
      <c r="F3033" s="37"/>
      <c r="G3033" s="36"/>
      <c r="H3033" s="38"/>
      <c r="I3033" s="34"/>
      <c r="J3033" s="36"/>
      <c r="K3033" s="36"/>
      <c r="L3033" s="36"/>
    </row>
    <row r="3034" spans="1:12" ht="19.5" customHeight="1" x14ac:dyDescent="0.2">
      <c r="A3034" s="29"/>
      <c r="B3034" s="30"/>
      <c r="C3034" s="31"/>
      <c r="D3034" s="29"/>
      <c r="E3034" s="29"/>
      <c r="F3034" s="32"/>
      <c r="G3034" s="29"/>
      <c r="H3034" s="33"/>
      <c r="I3034" s="34"/>
      <c r="J3034" s="29"/>
      <c r="K3034" s="29"/>
      <c r="L3034" s="29"/>
    </row>
    <row r="3035" spans="1:12" ht="19.5" customHeight="1" x14ac:dyDescent="0.2">
      <c r="A3035" s="36"/>
      <c r="B3035" s="39"/>
      <c r="C3035" s="35"/>
      <c r="D3035" s="36"/>
      <c r="E3035" s="36"/>
      <c r="F3035" s="37"/>
      <c r="G3035" s="36"/>
      <c r="H3035" s="38"/>
      <c r="I3035" s="34"/>
      <c r="J3035" s="36"/>
      <c r="K3035" s="36"/>
      <c r="L3035" s="36"/>
    </row>
    <row r="3036" spans="1:12" ht="19.5" customHeight="1" x14ac:dyDescent="0.2">
      <c r="A3036" s="29"/>
      <c r="B3036" s="30"/>
      <c r="C3036" s="31"/>
      <c r="D3036" s="29"/>
      <c r="E3036" s="29"/>
      <c r="F3036" s="32"/>
      <c r="G3036" s="29"/>
      <c r="H3036" s="33"/>
      <c r="I3036" s="34"/>
      <c r="J3036" s="29"/>
      <c r="K3036" s="29"/>
      <c r="L3036" s="29"/>
    </row>
    <row r="3037" spans="1:12" ht="19.5" customHeight="1" x14ac:dyDescent="0.2">
      <c r="A3037" s="36"/>
      <c r="B3037" s="39"/>
      <c r="C3037" s="35"/>
      <c r="D3037" s="36"/>
      <c r="E3037" s="36"/>
      <c r="F3037" s="37"/>
      <c r="G3037" s="36"/>
      <c r="H3037" s="38"/>
      <c r="I3037" s="34"/>
      <c r="J3037" s="36"/>
      <c r="K3037" s="36"/>
      <c r="L3037" s="36"/>
    </row>
    <row r="3038" spans="1:12" ht="19.5" customHeight="1" x14ac:dyDescent="0.2">
      <c r="A3038" s="29"/>
      <c r="B3038" s="30"/>
      <c r="C3038" s="31"/>
      <c r="D3038" s="29"/>
      <c r="E3038" s="29"/>
      <c r="F3038" s="32"/>
      <c r="G3038" s="29"/>
      <c r="H3038" s="33"/>
      <c r="I3038" s="34"/>
      <c r="J3038" s="29"/>
      <c r="K3038" s="29"/>
      <c r="L3038" s="29"/>
    </row>
    <row r="3039" spans="1:12" ht="19.5" customHeight="1" x14ac:dyDescent="0.2">
      <c r="A3039" s="36"/>
      <c r="B3039" s="39"/>
      <c r="C3039" s="35"/>
      <c r="D3039" s="36"/>
      <c r="E3039" s="36"/>
      <c r="F3039" s="37"/>
      <c r="G3039" s="36"/>
      <c r="H3039" s="38"/>
      <c r="I3039" s="34"/>
      <c r="J3039" s="36"/>
      <c r="K3039" s="36"/>
      <c r="L3039" s="36"/>
    </row>
    <row r="3040" spans="1:12" ht="19.5" customHeight="1" x14ac:dyDescent="0.2">
      <c r="A3040" s="29"/>
      <c r="B3040" s="30"/>
      <c r="C3040" s="31"/>
      <c r="D3040" s="29"/>
      <c r="E3040" s="29"/>
      <c r="F3040" s="32"/>
      <c r="G3040" s="29"/>
      <c r="H3040" s="33"/>
      <c r="I3040" s="34"/>
      <c r="J3040" s="29"/>
      <c r="K3040" s="29"/>
      <c r="L3040" s="29"/>
    </row>
    <row r="3041" spans="1:12" ht="19.5" customHeight="1" x14ac:dyDescent="0.2">
      <c r="A3041" s="36"/>
      <c r="B3041" s="39"/>
      <c r="C3041" s="35"/>
      <c r="D3041" s="36"/>
      <c r="E3041" s="36"/>
      <c r="F3041" s="37"/>
      <c r="G3041" s="36"/>
      <c r="H3041" s="38"/>
      <c r="I3041" s="34"/>
      <c r="J3041" s="36"/>
      <c r="K3041" s="36"/>
      <c r="L3041" s="36"/>
    </row>
    <row r="3042" spans="1:12" ht="19.5" customHeight="1" x14ac:dyDescent="0.2">
      <c r="A3042" s="29"/>
      <c r="B3042" s="30"/>
      <c r="C3042" s="31"/>
      <c r="D3042" s="29"/>
      <c r="E3042" s="29"/>
      <c r="F3042" s="32"/>
      <c r="G3042" s="29"/>
      <c r="H3042" s="33"/>
      <c r="I3042" s="34"/>
      <c r="J3042" s="29"/>
      <c r="K3042" s="29"/>
      <c r="L3042" s="29"/>
    </row>
    <row r="3043" spans="1:12" ht="19.5" customHeight="1" x14ac:dyDescent="0.2">
      <c r="A3043" s="36"/>
      <c r="B3043" s="39"/>
      <c r="C3043" s="35"/>
      <c r="D3043" s="36"/>
      <c r="E3043" s="36"/>
      <c r="F3043" s="37"/>
      <c r="G3043" s="36"/>
      <c r="H3043" s="38"/>
      <c r="I3043" s="34"/>
      <c r="J3043" s="36"/>
      <c r="K3043" s="36"/>
      <c r="L3043" s="36"/>
    </row>
    <row r="3044" spans="1:12" ht="19.5" customHeight="1" x14ac:dyDescent="0.2">
      <c r="A3044" s="29"/>
      <c r="B3044" s="30"/>
      <c r="C3044" s="31"/>
      <c r="D3044" s="29"/>
      <c r="E3044" s="29"/>
      <c r="F3044" s="32"/>
      <c r="G3044" s="29"/>
      <c r="H3044" s="33"/>
      <c r="I3044" s="34"/>
      <c r="J3044" s="29"/>
      <c r="K3044" s="29"/>
      <c r="L3044" s="29"/>
    </row>
    <row r="3045" spans="1:12" ht="19.5" customHeight="1" x14ac:dyDescent="0.2">
      <c r="A3045" s="36"/>
      <c r="B3045" s="39"/>
      <c r="C3045" s="35"/>
      <c r="D3045" s="36"/>
      <c r="E3045" s="36"/>
      <c r="F3045" s="37"/>
      <c r="G3045" s="36"/>
      <c r="H3045" s="38"/>
      <c r="I3045" s="34"/>
      <c r="J3045" s="36"/>
      <c r="K3045" s="36"/>
      <c r="L3045" s="36"/>
    </row>
    <row r="3046" spans="1:12" ht="19.5" customHeight="1" x14ac:dyDescent="0.2">
      <c r="A3046" s="29"/>
      <c r="B3046" s="30"/>
      <c r="C3046" s="31"/>
      <c r="D3046" s="29"/>
      <c r="E3046" s="29"/>
      <c r="F3046" s="32"/>
      <c r="G3046" s="29"/>
      <c r="H3046" s="33"/>
      <c r="I3046" s="34"/>
      <c r="J3046" s="29"/>
      <c r="K3046" s="29"/>
      <c r="L3046" s="29"/>
    </row>
    <row r="3047" spans="1:12" ht="19.5" customHeight="1" x14ac:dyDescent="0.2">
      <c r="A3047" s="36"/>
      <c r="B3047" s="39"/>
      <c r="C3047" s="35"/>
      <c r="D3047" s="36"/>
      <c r="E3047" s="36"/>
      <c r="F3047" s="37"/>
      <c r="G3047" s="36"/>
      <c r="H3047" s="38"/>
      <c r="I3047" s="34"/>
      <c r="J3047" s="36"/>
      <c r="K3047" s="36"/>
      <c r="L3047" s="36"/>
    </row>
    <row r="3048" spans="1:12" ht="19.5" customHeight="1" x14ac:dyDescent="0.2">
      <c r="A3048" s="29"/>
      <c r="B3048" s="30"/>
      <c r="C3048" s="31"/>
      <c r="D3048" s="29"/>
      <c r="E3048" s="29"/>
      <c r="F3048" s="32"/>
      <c r="G3048" s="29"/>
      <c r="H3048" s="33"/>
      <c r="I3048" s="34"/>
      <c r="J3048" s="29"/>
      <c r="K3048" s="29"/>
      <c r="L3048" s="29"/>
    </row>
    <row r="3049" spans="1:12" ht="19.5" customHeight="1" x14ac:dyDescent="0.2">
      <c r="A3049" s="36"/>
      <c r="B3049" s="39"/>
      <c r="C3049" s="35"/>
      <c r="D3049" s="36"/>
      <c r="E3049" s="36"/>
      <c r="F3049" s="37"/>
      <c r="G3049" s="36"/>
      <c r="H3049" s="38"/>
      <c r="I3049" s="34"/>
      <c r="J3049" s="36"/>
      <c r="K3049" s="36"/>
      <c r="L3049" s="36"/>
    </row>
    <row r="3050" spans="1:12" ht="19.5" customHeight="1" x14ac:dyDescent="0.2">
      <c r="A3050" s="29"/>
      <c r="B3050" s="30"/>
      <c r="C3050" s="31"/>
      <c r="D3050" s="29"/>
      <c r="E3050" s="29"/>
      <c r="F3050" s="32"/>
      <c r="G3050" s="29"/>
      <c r="H3050" s="33"/>
      <c r="I3050" s="34"/>
      <c r="J3050" s="29"/>
      <c r="K3050" s="29"/>
      <c r="L3050" s="29"/>
    </row>
    <row r="3051" spans="1:12" ht="19.5" customHeight="1" x14ac:dyDescent="0.2">
      <c r="A3051" s="36"/>
      <c r="B3051" s="39"/>
      <c r="C3051" s="35"/>
      <c r="D3051" s="36"/>
      <c r="E3051" s="36"/>
      <c r="F3051" s="37"/>
      <c r="G3051" s="36"/>
      <c r="H3051" s="38"/>
      <c r="I3051" s="34"/>
      <c r="J3051" s="36"/>
      <c r="K3051" s="36"/>
      <c r="L3051" s="36"/>
    </row>
    <row r="3052" spans="1:12" ht="19.5" customHeight="1" x14ac:dyDescent="0.2">
      <c r="A3052" s="29"/>
      <c r="B3052" s="30"/>
      <c r="C3052" s="31"/>
      <c r="D3052" s="29"/>
      <c r="E3052" s="29"/>
      <c r="F3052" s="32"/>
      <c r="G3052" s="29"/>
      <c r="H3052" s="33"/>
      <c r="I3052" s="34"/>
      <c r="J3052" s="29"/>
      <c r="K3052" s="29"/>
      <c r="L3052" s="29"/>
    </row>
    <row r="3053" spans="1:12" ht="19.5" customHeight="1" x14ac:dyDescent="0.2">
      <c r="A3053" s="36"/>
      <c r="B3053" s="39"/>
      <c r="C3053" s="35"/>
      <c r="D3053" s="36"/>
      <c r="E3053" s="36"/>
      <c r="F3053" s="37"/>
      <c r="G3053" s="36"/>
      <c r="H3053" s="38"/>
      <c r="I3053" s="34"/>
      <c r="J3053" s="36"/>
      <c r="K3053" s="36"/>
      <c r="L3053" s="36"/>
    </row>
    <row r="3054" spans="1:12" ht="19.5" customHeight="1" x14ac:dyDescent="0.2">
      <c r="A3054" s="29"/>
      <c r="B3054" s="30"/>
      <c r="C3054" s="31"/>
      <c r="D3054" s="29"/>
      <c r="E3054" s="29"/>
      <c r="F3054" s="32"/>
      <c r="G3054" s="29"/>
      <c r="H3054" s="33"/>
      <c r="I3054" s="34"/>
      <c r="J3054" s="29"/>
      <c r="K3054" s="29"/>
      <c r="L3054" s="29"/>
    </row>
    <row r="3055" spans="1:12" ht="19.5" customHeight="1" x14ac:dyDescent="0.2">
      <c r="A3055" s="36"/>
      <c r="B3055" s="39"/>
      <c r="C3055" s="35"/>
      <c r="D3055" s="36"/>
      <c r="E3055" s="36"/>
      <c r="F3055" s="37"/>
      <c r="G3055" s="36"/>
      <c r="H3055" s="38"/>
      <c r="I3055" s="34"/>
      <c r="J3055" s="36"/>
      <c r="K3055" s="36"/>
      <c r="L3055" s="36"/>
    </row>
    <row r="3056" spans="1:12" ht="19.5" customHeight="1" x14ac:dyDescent="0.2">
      <c r="A3056" s="29"/>
      <c r="B3056" s="30"/>
      <c r="C3056" s="31"/>
      <c r="D3056" s="29"/>
      <c r="E3056" s="29"/>
      <c r="F3056" s="32"/>
      <c r="G3056" s="29"/>
      <c r="H3056" s="33"/>
      <c r="I3056" s="34"/>
      <c r="J3056" s="29"/>
      <c r="K3056" s="29"/>
      <c r="L3056" s="29"/>
    </row>
    <row r="3057" spans="1:12" ht="19.5" customHeight="1" x14ac:dyDescent="0.2">
      <c r="A3057" s="36"/>
      <c r="B3057" s="39"/>
      <c r="C3057" s="35"/>
      <c r="D3057" s="36"/>
      <c r="E3057" s="36"/>
      <c r="F3057" s="37"/>
      <c r="G3057" s="36"/>
      <c r="H3057" s="38"/>
      <c r="I3057" s="34"/>
      <c r="J3057" s="36"/>
      <c r="K3057" s="36"/>
      <c r="L3057" s="36"/>
    </row>
    <row r="3058" spans="1:12" ht="19.5" customHeight="1" x14ac:dyDescent="0.2">
      <c r="A3058" s="29"/>
      <c r="B3058" s="30"/>
      <c r="C3058" s="31"/>
      <c r="D3058" s="29"/>
      <c r="E3058" s="29"/>
      <c r="F3058" s="32"/>
      <c r="G3058" s="29"/>
      <c r="H3058" s="33"/>
      <c r="I3058" s="34"/>
      <c r="J3058" s="29"/>
      <c r="K3058" s="29"/>
      <c r="L3058" s="29"/>
    </row>
    <row r="3059" spans="1:12" ht="19.5" customHeight="1" x14ac:dyDescent="0.2">
      <c r="A3059" s="36"/>
      <c r="B3059" s="39"/>
      <c r="C3059" s="35"/>
      <c r="D3059" s="36"/>
      <c r="E3059" s="36"/>
      <c r="F3059" s="37"/>
      <c r="G3059" s="36"/>
      <c r="H3059" s="38"/>
      <c r="I3059" s="34"/>
      <c r="J3059" s="36"/>
      <c r="K3059" s="36"/>
      <c r="L3059" s="36"/>
    </row>
    <row r="3060" spans="1:12" ht="19.5" customHeight="1" x14ac:dyDescent="0.2">
      <c r="A3060" s="29"/>
      <c r="B3060" s="30"/>
      <c r="C3060" s="31"/>
      <c r="D3060" s="29"/>
      <c r="E3060" s="29"/>
      <c r="F3060" s="32"/>
      <c r="G3060" s="29"/>
      <c r="H3060" s="33"/>
      <c r="I3060" s="34"/>
      <c r="J3060" s="29"/>
      <c r="K3060" s="29"/>
      <c r="L3060" s="29"/>
    </row>
    <row r="3061" spans="1:12" ht="19.5" customHeight="1" x14ac:dyDescent="0.2">
      <c r="A3061" s="36"/>
      <c r="B3061" s="39"/>
      <c r="C3061" s="35"/>
      <c r="D3061" s="36"/>
      <c r="E3061" s="36"/>
      <c r="F3061" s="37"/>
      <c r="G3061" s="36"/>
      <c r="H3061" s="38"/>
      <c r="I3061" s="34"/>
      <c r="J3061" s="36"/>
      <c r="K3061" s="36"/>
      <c r="L3061" s="36"/>
    </row>
    <row r="3062" spans="1:12" ht="19.5" customHeight="1" x14ac:dyDescent="0.2">
      <c r="A3062" s="29"/>
      <c r="B3062" s="30"/>
      <c r="C3062" s="31"/>
      <c r="D3062" s="29"/>
      <c r="E3062" s="29"/>
      <c r="F3062" s="32"/>
      <c r="G3062" s="29"/>
      <c r="H3062" s="33"/>
      <c r="I3062" s="34"/>
      <c r="J3062" s="29"/>
      <c r="K3062" s="29"/>
      <c r="L3062" s="29"/>
    </row>
    <row r="3063" spans="1:12" ht="19.5" customHeight="1" x14ac:dyDescent="0.2">
      <c r="A3063" s="36"/>
      <c r="B3063" s="39"/>
      <c r="C3063" s="35"/>
      <c r="D3063" s="36"/>
      <c r="E3063" s="36"/>
      <c r="F3063" s="37"/>
      <c r="G3063" s="36"/>
      <c r="H3063" s="38"/>
      <c r="I3063" s="34"/>
      <c r="J3063" s="36"/>
      <c r="K3063" s="36"/>
      <c r="L3063" s="36"/>
    </row>
    <row r="3064" spans="1:12" ht="19.5" customHeight="1" x14ac:dyDescent="0.2">
      <c r="A3064" s="29"/>
      <c r="B3064" s="30"/>
      <c r="C3064" s="31"/>
      <c r="D3064" s="29"/>
      <c r="E3064" s="29"/>
      <c r="F3064" s="32"/>
      <c r="G3064" s="29"/>
      <c r="H3064" s="33"/>
      <c r="I3064" s="34"/>
      <c r="J3064" s="29"/>
      <c r="K3064" s="29"/>
      <c r="L3064" s="29"/>
    </row>
    <row r="3065" spans="1:12" ht="19.5" customHeight="1" x14ac:dyDescent="0.2">
      <c r="A3065" s="36"/>
      <c r="B3065" s="39"/>
      <c r="C3065" s="35"/>
      <c r="D3065" s="36"/>
      <c r="E3065" s="36"/>
      <c r="F3065" s="37"/>
      <c r="G3065" s="36"/>
      <c r="H3065" s="38"/>
      <c r="I3065" s="34"/>
      <c r="J3065" s="36"/>
      <c r="K3065" s="36"/>
      <c r="L3065" s="36"/>
    </row>
    <row r="3066" spans="1:12" ht="19.5" customHeight="1" x14ac:dyDescent="0.2">
      <c r="A3066" s="29"/>
      <c r="B3066" s="30"/>
      <c r="C3066" s="31"/>
      <c r="D3066" s="29"/>
      <c r="E3066" s="29"/>
      <c r="F3066" s="32"/>
      <c r="G3066" s="29"/>
      <c r="H3066" s="33"/>
      <c r="I3066" s="34"/>
      <c r="J3066" s="29"/>
      <c r="K3066" s="29"/>
      <c r="L3066" s="29"/>
    </row>
    <row r="3067" spans="1:12" ht="19.5" customHeight="1" x14ac:dyDescent="0.2">
      <c r="A3067" s="36"/>
      <c r="B3067" s="39"/>
      <c r="C3067" s="35"/>
      <c r="D3067" s="36"/>
      <c r="E3067" s="36"/>
      <c r="F3067" s="37"/>
      <c r="G3067" s="36"/>
      <c r="H3067" s="38"/>
      <c r="I3067" s="34"/>
      <c r="J3067" s="36"/>
      <c r="K3067" s="36"/>
      <c r="L3067" s="36"/>
    </row>
    <row r="3068" spans="1:12" ht="19.5" customHeight="1" x14ac:dyDescent="0.2">
      <c r="A3068" s="29"/>
      <c r="B3068" s="30"/>
      <c r="C3068" s="31"/>
      <c r="D3068" s="29"/>
      <c r="E3068" s="29"/>
      <c r="F3068" s="32"/>
      <c r="G3068" s="29"/>
      <c r="H3068" s="33"/>
      <c r="I3068" s="34"/>
      <c r="J3068" s="29"/>
      <c r="K3068" s="29"/>
      <c r="L3068" s="29"/>
    </row>
    <row r="3069" spans="1:12" ht="19.5" customHeight="1" x14ac:dyDescent="0.2">
      <c r="A3069" s="36"/>
      <c r="B3069" s="39"/>
      <c r="C3069" s="35"/>
      <c r="D3069" s="36"/>
      <c r="E3069" s="36"/>
      <c r="F3069" s="37"/>
      <c r="G3069" s="36"/>
      <c r="H3069" s="38"/>
      <c r="I3069" s="34"/>
      <c r="J3069" s="36"/>
      <c r="K3069" s="36"/>
      <c r="L3069" s="36"/>
    </row>
    <row r="3070" spans="1:12" ht="19.5" customHeight="1" x14ac:dyDescent="0.2">
      <c r="A3070" s="29"/>
      <c r="B3070" s="30"/>
      <c r="C3070" s="31"/>
      <c r="D3070" s="29"/>
      <c r="E3070" s="29"/>
      <c r="F3070" s="32"/>
      <c r="G3070" s="29"/>
      <c r="H3070" s="33"/>
      <c r="I3070" s="34"/>
      <c r="J3070" s="29"/>
      <c r="K3070" s="29"/>
      <c r="L3070" s="29"/>
    </row>
    <row r="3071" spans="1:12" ht="19.5" customHeight="1" x14ac:dyDescent="0.2">
      <c r="A3071" s="36"/>
      <c r="B3071" s="39"/>
      <c r="C3071" s="35"/>
      <c r="D3071" s="36"/>
      <c r="E3071" s="36"/>
      <c r="F3071" s="37"/>
      <c r="G3071" s="36"/>
      <c r="H3071" s="38"/>
      <c r="I3071" s="34"/>
      <c r="J3071" s="36"/>
      <c r="K3071" s="36"/>
      <c r="L3071" s="36"/>
    </row>
    <row r="3072" spans="1:12" ht="19.5" customHeight="1" x14ac:dyDescent="0.2">
      <c r="A3072" s="29"/>
      <c r="B3072" s="30"/>
      <c r="C3072" s="31"/>
      <c r="D3072" s="29"/>
      <c r="E3072" s="29"/>
      <c r="F3072" s="32"/>
      <c r="G3072" s="29"/>
      <c r="H3072" s="33"/>
      <c r="I3072" s="34"/>
      <c r="J3072" s="29"/>
      <c r="K3072" s="29"/>
      <c r="L3072" s="29"/>
    </row>
    <row r="3073" spans="1:12" ht="19.5" customHeight="1" x14ac:dyDescent="0.2">
      <c r="A3073" s="36"/>
      <c r="B3073" s="39"/>
      <c r="C3073" s="35"/>
      <c r="D3073" s="36"/>
      <c r="E3073" s="36"/>
      <c r="F3073" s="37"/>
      <c r="G3073" s="36"/>
      <c r="H3073" s="38"/>
      <c r="I3073" s="34"/>
      <c r="J3073" s="36"/>
      <c r="K3073" s="36"/>
      <c r="L3073" s="36"/>
    </row>
    <row r="3074" spans="1:12" ht="19.5" customHeight="1" x14ac:dyDescent="0.2">
      <c r="A3074" s="29"/>
      <c r="B3074" s="30"/>
      <c r="C3074" s="31"/>
      <c r="D3074" s="29"/>
      <c r="E3074" s="29"/>
      <c r="F3074" s="32"/>
      <c r="G3074" s="29"/>
      <c r="H3074" s="33"/>
      <c r="I3074" s="34"/>
      <c r="J3074" s="29"/>
      <c r="K3074" s="29"/>
      <c r="L3074" s="29"/>
    </row>
    <row r="3075" spans="1:12" ht="19.5" customHeight="1" x14ac:dyDescent="0.2">
      <c r="A3075" s="36"/>
      <c r="B3075" s="39"/>
      <c r="C3075" s="35"/>
      <c r="D3075" s="36"/>
      <c r="E3075" s="36"/>
      <c r="F3075" s="37"/>
      <c r="G3075" s="36"/>
      <c r="H3075" s="38"/>
      <c r="I3075" s="34"/>
      <c r="J3075" s="36"/>
      <c r="K3075" s="36"/>
      <c r="L3075" s="36"/>
    </row>
    <row r="3076" spans="1:12" ht="19.5" customHeight="1" x14ac:dyDescent="0.2">
      <c r="A3076" s="29"/>
      <c r="B3076" s="30"/>
      <c r="C3076" s="31"/>
      <c r="D3076" s="29"/>
      <c r="E3076" s="29"/>
      <c r="F3076" s="32"/>
      <c r="G3076" s="29"/>
      <c r="H3076" s="33"/>
      <c r="I3076" s="34"/>
      <c r="J3076" s="29"/>
      <c r="K3076" s="29"/>
      <c r="L3076" s="29"/>
    </row>
    <row r="3077" spans="1:12" ht="19.5" customHeight="1" x14ac:dyDescent="0.2">
      <c r="A3077" s="36"/>
      <c r="B3077" s="39"/>
      <c r="C3077" s="35"/>
      <c r="D3077" s="36"/>
      <c r="E3077" s="36"/>
      <c r="F3077" s="37"/>
      <c r="G3077" s="36"/>
      <c r="H3077" s="38"/>
      <c r="I3077" s="34"/>
      <c r="J3077" s="36"/>
      <c r="K3077" s="36"/>
      <c r="L3077" s="36"/>
    </row>
    <row r="3078" spans="1:12" ht="19.5" customHeight="1" x14ac:dyDescent="0.2">
      <c r="A3078" s="29"/>
      <c r="B3078" s="30"/>
      <c r="C3078" s="31"/>
      <c r="D3078" s="29"/>
      <c r="E3078" s="29"/>
      <c r="F3078" s="32"/>
      <c r="G3078" s="29"/>
      <c r="H3078" s="33"/>
      <c r="I3078" s="34"/>
      <c r="J3078" s="29"/>
      <c r="K3078" s="29"/>
      <c r="L3078" s="29"/>
    </row>
    <row r="3079" spans="1:12" ht="19.5" customHeight="1" x14ac:dyDescent="0.2">
      <c r="A3079" s="36"/>
      <c r="B3079" s="39"/>
      <c r="C3079" s="35"/>
      <c r="D3079" s="36"/>
      <c r="E3079" s="36"/>
      <c r="F3079" s="37"/>
      <c r="G3079" s="36"/>
      <c r="H3079" s="38"/>
      <c r="I3079" s="34"/>
      <c r="J3079" s="36"/>
      <c r="K3079" s="36"/>
      <c r="L3079" s="36"/>
    </row>
    <row r="3080" spans="1:12" ht="19.5" customHeight="1" x14ac:dyDescent="0.2">
      <c r="A3080" s="29"/>
      <c r="B3080" s="30"/>
      <c r="C3080" s="31"/>
      <c r="D3080" s="29"/>
      <c r="E3080" s="29"/>
      <c r="F3080" s="32"/>
      <c r="G3080" s="29"/>
      <c r="H3080" s="33"/>
      <c r="I3080" s="34"/>
      <c r="J3080" s="29"/>
      <c r="K3080" s="29"/>
      <c r="L3080" s="29"/>
    </row>
    <row r="3081" spans="1:12" ht="19.5" customHeight="1" x14ac:dyDescent="0.2">
      <c r="A3081" s="36"/>
      <c r="B3081" s="39"/>
      <c r="C3081" s="35"/>
      <c r="D3081" s="36"/>
      <c r="E3081" s="36"/>
      <c r="F3081" s="37"/>
      <c r="G3081" s="36"/>
      <c r="H3081" s="38"/>
      <c r="I3081" s="34"/>
      <c r="J3081" s="36"/>
      <c r="K3081" s="36"/>
      <c r="L3081" s="36"/>
    </row>
    <row r="3082" spans="1:12" ht="19.5" customHeight="1" x14ac:dyDescent="0.2">
      <c r="A3082" s="29"/>
      <c r="B3082" s="30"/>
      <c r="C3082" s="31"/>
      <c r="D3082" s="29"/>
      <c r="E3082" s="29"/>
      <c r="F3082" s="32"/>
      <c r="G3082" s="29"/>
      <c r="H3082" s="33"/>
      <c r="I3082" s="34"/>
      <c r="J3082" s="29"/>
      <c r="K3082" s="29"/>
      <c r="L3082" s="29"/>
    </row>
    <row r="3083" spans="1:12" ht="19.5" customHeight="1" x14ac:dyDescent="0.2">
      <c r="A3083" s="36"/>
      <c r="B3083" s="39"/>
      <c r="C3083" s="35"/>
      <c r="D3083" s="36"/>
      <c r="E3083" s="36"/>
      <c r="F3083" s="37"/>
      <c r="G3083" s="36"/>
      <c r="H3083" s="38"/>
      <c r="I3083" s="34"/>
      <c r="J3083" s="36"/>
      <c r="K3083" s="36"/>
      <c r="L3083" s="36"/>
    </row>
    <row r="3084" spans="1:12" ht="19.5" customHeight="1" x14ac:dyDescent="0.2">
      <c r="A3084" s="29"/>
      <c r="B3084" s="30"/>
      <c r="C3084" s="31"/>
      <c r="D3084" s="29"/>
      <c r="E3084" s="29"/>
      <c r="F3084" s="32"/>
      <c r="G3084" s="29"/>
      <c r="H3084" s="33"/>
      <c r="I3084" s="34"/>
      <c r="J3084" s="29"/>
      <c r="K3084" s="29"/>
      <c r="L3084" s="29"/>
    </row>
    <row r="3085" spans="1:12" ht="19.5" customHeight="1" x14ac:dyDescent="0.2">
      <c r="A3085" s="36"/>
      <c r="B3085" s="39"/>
      <c r="C3085" s="35"/>
      <c r="D3085" s="36"/>
      <c r="E3085" s="36"/>
      <c r="F3085" s="37"/>
      <c r="G3085" s="36"/>
      <c r="H3085" s="38"/>
      <c r="I3085" s="34"/>
      <c r="J3085" s="36"/>
      <c r="K3085" s="36"/>
      <c r="L3085" s="36"/>
    </row>
    <row r="3086" spans="1:12" ht="19.5" customHeight="1" x14ac:dyDescent="0.2">
      <c r="A3086" s="29"/>
      <c r="B3086" s="30"/>
      <c r="C3086" s="31"/>
      <c r="D3086" s="29"/>
      <c r="E3086" s="29"/>
      <c r="F3086" s="32"/>
      <c r="G3086" s="29"/>
      <c r="H3086" s="33"/>
      <c r="I3086" s="34"/>
      <c r="J3086" s="29"/>
      <c r="K3086" s="29"/>
      <c r="L3086" s="29"/>
    </row>
    <row r="3087" spans="1:12" ht="19.5" customHeight="1" x14ac:dyDescent="0.2">
      <c r="A3087" s="36"/>
      <c r="B3087" s="39"/>
      <c r="C3087" s="35"/>
      <c r="D3087" s="36"/>
      <c r="E3087" s="36"/>
      <c r="F3087" s="37"/>
      <c r="G3087" s="36"/>
      <c r="H3087" s="38"/>
      <c r="I3087" s="34"/>
      <c r="J3087" s="36"/>
      <c r="K3087" s="36"/>
      <c r="L3087" s="36"/>
    </row>
    <row r="3088" spans="1:12" ht="19.5" customHeight="1" x14ac:dyDescent="0.2">
      <c r="A3088" s="29"/>
      <c r="B3088" s="30"/>
      <c r="C3088" s="31"/>
      <c r="D3088" s="29"/>
      <c r="E3088" s="29"/>
      <c r="F3088" s="32"/>
      <c r="G3088" s="29"/>
      <c r="H3088" s="33"/>
      <c r="I3088" s="34"/>
      <c r="J3088" s="29"/>
      <c r="K3088" s="29"/>
      <c r="L3088" s="29"/>
    </row>
    <row r="3089" spans="1:12" ht="19.5" customHeight="1" x14ac:dyDescent="0.2">
      <c r="A3089" s="36"/>
      <c r="B3089" s="39"/>
      <c r="C3089" s="35"/>
      <c r="D3089" s="36"/>
      <c r="E3089" s="36"/>
      <c r="F3089" s="37"/>
      <c r="G3089" s="36"/>
      <c r="H3089" s="38"/>
      <c r="I3089" s="34"/>
      <c r="J3089" s="36"/>
      <c r="K3089" s="36"/>
      <c r="L3089" s="36"/>
    </row>
    <row r="3090" spans="1:12" ht="19.5" customHeight="1" x14ac:dyDescent="0.2">
      <c r="A3090" s="29"/>
      <c r="B3090" s="30"/>
      <c r="C3090" s="31"/>
      <c r="D3090" s="29"/>
      <c r="E3090" s="29"/>
      <c r="F3090" s="32"/>
      <c r="G3090" s="29"/>
      <c r="H3090" s="33"/>
      <c r="I3090" s="34"/>
      <c r="J3090" s="29"/>
      <c r="K3090" s="29"/>
      <c r="L3090" s="29"/>
    </row>
    <row r="3091" spans="1:12" ht="19.5" customHeight="1" x14ac:dyDescent="0.2">
      <c r="A3091" s="36"/>
      <c r="B3091" s="39"/>
      <c r="C3091" s="35"/>
      <c r="D3091" s="36"/>
      <c r="E3091" s="36"/>
      <c r="F3091" s="37"/>
      <c r="G3091" s="36"/>
      <c r="H3091" s="38"/>
      <c r="I3091" s="34"/>
      <c r="J3091" s="36"/>
      <c r="K3091" s="36"/>
      <c r="L3091" s="36"/>
    </row>
    <row r="3092" spans="1:12" ht="19.5" customHeight="1" x14ac:dyDescent="0.2">
      <c r="A3092" s="29"/>
      <c r="B3092" s="30"/>
      <c r="C3092" s="31"/>
      <c r="D3092" s="29"/>
      <c r="E3092" s="29"/>
      <c r="F3092" s="32"/>
      <c r="G3092" s="29"/>
      <c r="H3092" s="33"/>
      <c r="I3092" s="34"/>
      <c r="J3092" s="29"/>
      <c r="K3092" s="29"/>
      <c r="L3092" s="29"/>
    </row>
    <row r="3093" spans="1:12" ht="19.5" customHeight="1" x14ac:dyDescent="0.2">
      <c r="A3093" s="36"/>
      <c r="B3093" s="39"/>
      <c r="C3093" s="35"/>
      <c r="D3093" s="36"/>
      <c r="E3093" s="36"/>
      <c r="F3093" s="37"/>
      <c r="G3093" s="36"/>
      <c r="H3093" s="38"/>
      <c r="I3093" s="34"/>
      <c r="J3093" s="36"/>
      <c r="K3093" s="36"/>
      <c r="L3093" s="36"/>
    </row>
    <row r="3094" spans="1:12" ht="19.5" customHeight="1" x14ac:dyDescent="0.2">
      <c r="A3094" s="29"/>
      <c r="B3094" s="30"/>
      <c r="C3094" s="31"/>
      <c r="D3094" s="29"/>
      <c r="E3094" s="29"/>
      <c r="F3094" s="32"/>
      <c r="G3094" s="29"/>
      <c r="H3094" s="33"/>
      <c r="I3094" s="34"/>
      <c r="J3094" s="29"/>
      <c r="K3094" s="29"/>
      <c r="L3094" s="29"/>
    </row>
    <row r="3095" spans="1:12" ht="19.5" customHeight="1" x14ac:dyDescent="0.2">
      <c r="A3095" s="36"/>
      <c r="B3095" s="39"/>
      <c r="C3095" s="35"/>
      <c r="D3095" s="36"/>
      <c r="E3095" s="36"/>
      <c r="F3095" s="37"/>
      <c r="G3095" s="36"/>
      <c r="H3095" s="38"/>
      <c r="I3095" s="34"/>
      <c r="J3095" s="36"/>
      <c r="K3095" s="36"/>
      <c r="L3095" s="36"/>
    </row>
    <row r="3096" spans="1:12" ht="19.5" customHeight="1" x14ac:dyDescent="0.2">
      <c r="A3096" s="29"/>
      <c r="B3096" s="30"/>
      <c r="C3096" s="31"/>
      <c r="D3096" s="29"/>
      <c r="E3096" s="29"/>
      <c r="F3096" s="32"/>
      <c r="G3096" s="29"/>
      <c r="H3096" s="33"/>
      <c r="I3096" s="34"/>
      <c r="J3096" s="29"/>
      <c r="K3096" s="29"/>
      <c r="L3096" s="29"/>
    </row>
    <row r="3097" spans="1:12" ht="19.5" customHeight="1" x14ac:dyDescent="0.2">
      <c r="A3097" s="36"/>
      <c r="B3097" s="39"/>
      <c r="C3097" s="35"/>
      <c r="D3097" s="36"/>
      <c r="E3097" s="36"/>
      <c r="F3097" s="37"/>
      <c r="G3097" s="36"/>
      <c r="H3097" s="38"/>
      <c r="I3097" s="34"/>
      <c r="J3097" s="36"/>
      <c r="K3097" s="36"/>
      <c r="L3097" s="36"/>
    </row>
    <row r="3098" spans="1:12" ht="19.5" customHeight="1" x14ac:dyDescent="0.2">
      <c r="A3098" s="29"/>
      <c r="B3098" s="30"/>
      <c r="C3098" s="31"/>
      <c r="D3098" s="29"/>
      <c r="E3098" s="29"/>
      <c r="F3098" s="32"/>
      <c r="G3098" s="29"/>
      <c r="H3098" s="33"/>
      <c r="I3098" s="34"/>
      <c r="J3098" s="29"/>
      <c r="K3098" s="29"/>
      <c r="L3098" s="29"/>
    </row>
    <row r="3099" spans="1:12" ht="19.5" customHeight="1" x14ac:dyDescent="0.2">
      <c r="A3099" s="36"/>
      <c r="B3099" s="39"/>
      <c r="C3099" s="35"/>
      <c r="D3099" s="36"/>
      <c r="E3099" s="36"/>
      <c r="F3099" s="37"/>
      <c r="G3099" s="36"/>
      <c r="H3099" s="38"/>
      <c r="I3099" s="34"/>
      <c r="J3099" s="36"/>
      <c r="K3099" s="36"/>
      <c r="L3099" s="36"/>
    </row>
    <row r="3100" spans="1:12" ht="19.5" customHeight="1" x14ac:dyDescent="0.2">
      <c r="A3100" s="29"/>
      <c r="B3100" s="30"/>
      <c r="C3100" s="31"/>
      <c r="D3100" s="29"/>
      <c r="E3100" s="29"/>
      <c r="F3100" s="32"/>
      <c r="G3100" s="29"/>
      <c r="H3100" s="33"/>
      <c r="I3100" s="34"/>
      <c r="J3100" s="29"/>
      <c r="K3100" s="29"/>
      <c r="L3100" s="29"/>
    </row>
    <row r="3101" spans="1:12" ht="19.5" customHeight="1" x14ac:dyDescent="0.2">
      <c r="A3101" s="36"/>
      <c r="B3101" s="39"/>
      <c r="C3101" s="35"/>
      <c r="D3101" s="36"/>
      <c r="E3101" s="36"/>
      <c r="F3101" s="37"/>
      <c r="G3101" s="36"/>
      <c r="H3101" s="38"/>
      <c r="I3101" s="34"/>
      <c r="J3101" s="36"/>
      <c r="K3101" s="36"/>
      <c r="L3101" s="36"/>
    </row>
    <row r="3102" spans="1:12" ht="19.5" customHeight="1" x14ac:dyDescent="0.2">
      <c r="A3102" s="29"/>
      <c r="B3102" s="30"/>
      <c r="C3102" s="31"/>
      <c r="D3102" s="29"/>
      <c r="E3102" s="29"/>
      <c r="F3102" s="32"/>
      <c r="G3102" s="29"/>
      <c r="H3102" s="33"/>
      <c r="I3102" s="34"/>
      <c r="J3102" s="29"/>
      <c r="K3102" s="29"/>
      <c r="L3102" s="29"/>
    </row>
    <row r="3103" spans="1:12" ht="19.5" customHeight="1" x14ac:dyDescent="0.2">
      <c r="A3103" s="36"/>
      <c r="B3103" s="39"/>
      <c r="C3103" s="35"/>
      <c r="D3103" s="36"/>
      <c r="E3103" s="36"/>
      <c r="F3103" s="37"/>
      <c r="G3103" s="36"/>
      <c r="H3103" s="38"/>
      <c r="I3103" s="34"/>
      <c r="J3103" s="36"/>
      <c r="K3103" s="36"/>
      <c r="L3103" s="36"/>
    </row>
    <row r="3104" spans="1:12" ht="19.5" customHeight="1" x14ac:dyDescent="0.2">
      <c r="A3104" s="29"/>
      <c r="B3104" s="30"/>
      <c r="C3104" s="31"/>
      <c r="D3104" s="29"/>
      <c r="E3104" s="29"/>
      <c r="F3104" s="32"/>
      <c r="G3104" s="29"/>
      <c r="H3104" s="33"/>
      <c r="I3104" s="34"/>
      <c r="J3104" s="29"/>
      <c r="K3104" s="29"/>
      <c r="L3104" s="29"/>
    </row>
    <row r="3105" spans="1:12" ht="19.5" customHeight="1" x14ac:dyDescent="0.2">
      <c r="A3105" s="36"/>
      <c r="B3105" s="39"/>
      <c r="C3105" s="35"/>
      <c r="D3105" s="36"/>
      <c r="E3105" s="36"/>
      <c r="F3105" s="37"/>
      <c r="G3105" s="36"/>
      <c r="H3105" s="38"/>
      <c r="I3105" s="34"/>
      <c r="J3105" s="36"/>
      <c r="K3105" s="36"/>
      <c r="L3105" s="36"/>
    </row>
    <row r="3106" spans="1:12" ht="19.5" customHeight="1" x14ac:dyDescent="0.2">
      <c r="A3106" s="29"/>
      <c r="B3106" s="30"/>
      <c r="C3106" s="31"/>
      <c r="D3106" s="29"/>
      <c r="E3106" s="29"/>
      <c r="F3106" s="32"/>
      <c r="G3106" s="29"/>
      <c r="H3106" s="33"/>
      <c r="I3106" s="34"/>
      <c r="J3106" s="29"/>
      <c r="K3106" s="29"/>
      <c r="L3106" s="29"/>
    </row>
    <row r="3107" spans="1:12" ht="19.5" customHeight="1" x14ac:dyDescent="0.2">
      <c r="A3107" s="36"/>
      <c r="B3107" s="39"/>
      <c r="C3107" s="35"/>
      <c r="D3107" s="36"/>
      <c r="E3107" s="36"/>
      <c r="F3107" s="37"/>
      <c r="G3107" s="36"/>
      <c r="H3107" s="38"/>
      <c r="I3107" s="34"/>
      <c r="J3107" s="36"/>
      <c r="K3107" s="36"/>
      <c r="L3107" s="36"/>
    </row>
    <row r="3108" spans="1:12" ht="19.5" customHeight="1" x14ac:dyDescent="0.2">
      <c r="A3108" s="29"/>
      <c r="B3108" s="30"/>
      <c r="C3108" s="31"/>
      <c r="D3108" s="29"/>
      <c r="E3108" s="29"/>
      <c r="F3108" s="32"/>
      <c r="G3108" s="29"/>
      <c r="H3108" s="33"/>
      <c r="I3108" s="34"/>
      <c r="J3108" s="29"/>
      <c r="K3108" s="29"/>
      <c r="L3108" s="29"/>
    </row>
    <row r="3109" spans="1:12" ht="19.5" customHeight="1" x14ac:dyDescent="0.2">
      <c r="A3109" s="36"/>
      <c r="B3109" s="39"/>
      <c r="C3109" s="35"/>
      <c r="D3109" s="36"/>
      <c r="E3109" s="36"/>
      <c r="F3109" s="37"/>
      <c r="G3109" s="36"/>
      <c r="H3109" s="38"/>
      <c r="I3109" s="34"/>
      <c r="J3109" s="36"/>
      <c r="K3109" s="36"/>
      <c r="L3109" s="36"/>
    </row>
    <row r="3110" spans="1:12" ht="19.5" customHeight="1" x14ac:dyDescent="0.2">
      <c r="A3110" s="29"/>
      <c r="B3110" s="30"/>
      <c r="C3110" s="31"/>
      <c r="D3110" s="29"/>
      <c r="E3110" s="29"/>
      <c r="F3110" s="32"/>
      <c r="G3110" s="29"/>
      <c r="H3110" s="33"/>
      <c r="I3110" s="34"/>
      <c r="J3110" s="29"/>
      <c r="K3110" s="29"/>
      <c r="L3110" s="29"/>
    </row>
    <row r="3111" spans="1:12" ht="19.5" customHeight="1" x14ac:dyDescent="0.2">
      <c r="A3111" s="36"/>
      <c r="B3111" s="39"/>
      <c r="C3111" s="35"/>
      <c r="D3111" s="36"/>
      <c r="E3111" s="36"/>
      <c r="F3111" s="37"/>
      <c r="G3111" s="36"/>
      <c r="H3111" s="38"/>
      <c r="I3111" s="34"/>
      <c r="J3111" s="36"/>
      <c r="K3111" s="36"/>
      <c r="L3111" s="36"/>
    </row>
    <row r="3112" spans="1:12" ht="19.5" customHeight="1" x14ac:dyDescent="0.2">
      <c r="A3112" s="29"/>
      <c r="B3112" s="30"/>
      <c r="C3112" s="31"/>
      <c r="D3112" s="29"/>
      <c r="E3112" s="29"/>
      <c r="F3112" s="32"/>
      <c r="G3112" s="29"/>
      <c r="H3112" s="33"/>
      <c r="I3112" s="34"/>
      <c r="J3112" s="29"/>
      <c r="K3112" s="29"/>
      <c r="L3112" s="29"/>
    </row>
    <row r="3113" spans="1:12" ht="19.5" customHeight="1" x14ac:dyDescent="0.2">
      <c r="A3113" s="36"/>
      <c r="B3113" s="39"/>
      <c r="C3113" s="35"/>
      <c r="D3113" s="36"/>
      <c r="E3113" s="36"/>
      <c r="F3113" s="37"/>
      <c r="G3113" s="36"/>
      <c r="H3113" s="38"/>
      <c r="I3113" s="34"/>
      <c r="J3113" s="36"/>
      <c r="K3113" s="36"/>
      <c r="L3113" s="36"/>
    </row>
    <row r="3114" spans="1:12" ht="19.5" customHeight="1" x14ac:dyDescent="0.2">
      <c r="A3114" s="29"/>
      <c r="B3114" s="30"/>
      <c r="C3114" s="31"/>
      <c r="D3114" s="29"/>
      <c r="E3114" s="29"/>
      <c r="F3114" s="32"/>
      <c r="G3114" s="29"/>
      <c r="H3114" s="33"/>
      <c r="I3114" s="34"/>
      <c r="J3114" s="29"/>
      <c r="K3114" s="29"/>
      <c r="L3114" s="29"/>
    </row>
    <row r="3115" spans="1:12" ht="19.5" customHeight="1" x14ac:dyDescent="0.2">
      <c r="A3115" s="36"/>
      <c r="B3115" s="39"/>
      <c r="C3115" s="35"/>
      <c r="D3115" s="36"/>
      <c r="E3115" s="36"/>
      <c r="F3115" s="37"/>
      <c r="G3115" s="36"/>
      <c r="H3115" s="38"/>
      <c r="I3115" s="34"/>
      <c r="J3115" s="36"/>
      <c r="K3115" s="36"/>
      <c r="L3115" s="36"/>
    </row>
    <row r="3116" spans="1:12" ht="19.5" customHeight="1" x14ac:dyDescent="0.2">
      <c r="A3116" s="29"/>
      <c r="B3116" s="30"/>
      <c r="C3116" s="31"/>
      <c r="D3116" s="29"/>
      <c r="E3116" s="29"/>
      <c r="F3116" s="32"/>
      <c r="G3116" s="29"/>
      <c r="H3116" s="33"/>
      <c r="I3116" s="34"/>
      <c r="J3116" s="29"/>
      <c r="K3116" s="29"/>
      <c r="L3116" s="29"/>
    </row>
    <row r="3117" spans="1:12" ht="19.5" customHeight="1" x14ac:dyDescent="0.2">
      <c r="A3117" s="36"/>
      <c r="B3117" s="39"/>
      <c r="C3117" s="35"/>
      <c r="D3117" s="36"/>
      <c r="E3117" s="36"/>
      <c r="F3117" s="37"/>
      <c r="G3117" s="36"/>
      <c r="H3117" s="38"/>
      <c r="I3117" s="34"/>
      <c r="J3117" s="36"/>
      <c r="K3117" s="36"/>
      <c r="L3117" s="36"/>
    </row>
    <row r="3118" spans="1:12" ht="19.5" customHeight="1" x14ac:dyDescent="0.2">
      <c r="A3118" s="29"/>
      <c r="B3118" s="30"/>
      <c r="C3118" s="31"/>
      <c r="D3118" s="29"/>
      <c r="E3118" s="29"/>
      <c r="F3118" s="32"/>
      <c r="G3118" s="29"/>
      <c r="H3118" s="33"/>
      <c r="I3118" s="34"/>
      <c r="J3118" s="29"/>
      <c r="K3118" s="29"/>
      <c r="L3118" s="29"/>
    </row>
    <row r="3119" spans="1:12" ht="19.5" customHeight="1" x14ac:dyDescent="0.2">
      <c r="A3119" s="36"/>
      <c r="B3119" s="39"/>
      <c r="C3119" s="35"/>
      <c r="D3119" s="36"/>
      <c r="E3119" s="36"/>
      <c r="F3119" s="37"/>
      <c r="G3119" s="36"/>
      <c r="H3119" s="38"/>
      <c r="I3119" s="34"/>
      <c r="J3119" s="36"/>
      <c r="K3119" s="36"/>
      <c r="L3119" s="36"/>
    </row>
    <row r="3120" spans="1:12" ht="19.5" customHeight="1" x14ac:dyDescent="0.2">
      <c r="A3120" s="29"/>
      <c r="B3120" s="30"/>
      <c r="C3120" s="31"/>
      <c r="D3120" s="29"/>
      <c r="E3120" s="29"/>
      <c r="F3120" s="32"/>
      <c r="G3120" s="29"/>
      <c r="H3120" s="33"/>
      <c r="I3120" s="34"/>
      <c r="J3120" s="29"/>
      <c r="K3120" s="29"/>
      <c r="L3120" s="29"/>
    </row>
    <row r="3121" spans="1:12" ht="19.5" customHeight="1" x14ac:dyDescent="0.2">
      <c r="A3121" s="36"/>
      <c r="B3121" s="39"/>
      <c r="C3121" s="35"/>
      <c r="D3121" s="36"/>
      <c r="E3121" s="36"/>
      <c r="F3121" s="37"/>
      <c r="G3121" s="36"/>
      <c r="H3121" s="38"/>
      <c r="I3121" s="34"/>
      <c r="J3121" s="36"/>
      <c r="K3121" s="36"/>
      <c r="L3121" s="36"/>
    </row>
    <row r="3122" spans="1:12" ht="19.5" customHeight="1" x14ac:dyDescent="0.2">
      <c r="A3122" s="29"/>
      <c r="B3122" s="30"/>
      <c r="C3122" s="31"/>
      <c r="D3122" s="29"/>
      <c r="E3122" s="29"/>
      <c r="F3122" s="32"/>
      <c r="G3122" s="29"/>
      <c r="H3122" s="33"/>
      <c r="I3122" s="34"/>
      <c r="J3122" s="29"/>
      <c r="K3122" s="29"/>
      <c r="L3122" s="29"/>
    </row>
    <row r="3123" spans="1:12" ht="19.5" customHeight="1" x14ac:dyDescent="0.2">
      <c r="A3123" s="36"/>
      <c r="B3123" s="39"/>
      <c r="C3123" s="35"/>
      <c r="D3123" s="36"/>
      <c r="E3123" s="36"/>
      <c r="F3123" s="37"/>
      <c r="G3123" s="36"/>
      <c r="H3123" s="38"/>
      <c r="I3123" s="34"/>
      <c r="J3123" s="36"/>
      <c r="K3123" s="36"/>
      <c r="L3123" s="36"/>
    </row>
    <row r="3124" spans="1:12" ht="19.5" customHeight="1" x14ac:dyDescent="0.2">
      <c r="A3124" s="29"/>
      <c r="B3124" s="30"/>
      <c r="C3124" s="31"/>
      <c r="D3124" s="29"/>
      <c r="E3124" s="29"/>
      <c r="F3124" s="32"/>
      <c r="G3124" s="29"/>
      <c r="H3124" s="33"/>
      <c r="I3124" s="34"/>
      <c r="J3124" s="29"/>
      <c r="K3124" s="29"/>
      <c r="L3124" s="29"/>
    </row>
    <row r="3125" spans="1:12" ht="19.5" customHeight="1" x14ac:dyDescent="0.2">
      <c r="A3125" s="36"/>
      <c r="B3125" s="39"/>
      <c r="C3125" s="35"/>
      <c r="D3125" s="36"/>
      <c r="E3125" s="36"/>
      <c r="F3125" s="37"/>
      <c r="G3125" s="36"/>
      <c r="H3125" s="38"/>
      <c r="I3125" s="34"/>
      <c r="J3125" s="36"/>
      <c r="K3125" s="36"/>
      <c r="L3125" s="36"/>
    </row>
    <row r="3126" spans="1:12" ht="19.5" customHeight="1" x14ac:dyDescent="0.2">
      <c r="A3126" s="29"/>
      <c r="B3126" s="30"/>
      <c r="C3126" s="31"/>
      <c r="D3126" s="29"/>
      <c r="E3126" s="29"/>
      <c r="F3126" s="32"/>
      <c r="G3126" s="29"/>
      <c r="H3126" s="33"/>
      <c r="I3126" s="34"/>
      <c r="J3126" s="29"/>
      <c r="K3126" s="29"/>
      <c r="L3126" s="29"/>
    </row>
    <row r="3127" spans="1:12" ht="19.5" customHeight="1" x14ac:dyDescent="0.2">
      <c r="A3127" s="36"/>
      <c r="B3127" s="39"/>
      <c r="C3127" s="35"/>
      <c r="D3127" s="36"/>
      <c r="E3127" s="36"/>
      <c r="F3127" s="37"/>
      <c r="G3127" s="36"/>
      <c r="H3127" s="38"/>
      <c r="I3127" s="34"/>
      <c r="J3127" s="36"/>
      <c r="K3127" s="36"/>
      <c r="L3127" s="36"/>
    </row>
    <row r="3128" spans="1:12" ht="19.5" customHeight="1" x14ac:dyDescent="0.2">
      <c r="A3128" s="29"/>
      <c r="B3128" s="30"/>
      <c r="C3128" s="31"/>
      <c r="D3128" s="29"/>
      <c r="E3128" s="29"/>
      <c r="F3128" s="32"/>
      <c r="G3128" s="29"/>
      <c r="H3128" s="33"/>
      <c r="I3128" s="34"/>
      <c r="J3128" s="29"/>
      <c r="K3128" s="29"/>
      <c r="L3128" s="29"/>
    </row>
    <row r="3129" spans="1:12" ht="19.5" customHeight="1" x14ac:dyDescent="0.2">
      <c r="A3129" s="36"/>
      <c r="B3129" s="39"/>
      <c r="C3129" s="35"/>
      <c r="D3129" s="36"/>
      <c r="E3129" s="36"/>
      <c r="F3129" s="37"/>
      <c r="G3129" s="36"/>
      <c r="H3129" s="38"/>
      <c r="I3129" s="34"/>
      <c r="J3129" s="36"/>
      <c r="K3129" s="36"/>
      <c r="L3129" s="36"/>
    </row>
    <row r="3130" spans="1:12" ht="19.5" customHeight="1" x14ac:dyDescent="0.2">
      <c r="A3130" s="29"/>
      <c r="B3130" s="30"/>
      <c r="C3130" s="31"/>
      <c r="D3130" s="29"/>
      <c r="E3130" s="29"/>
      <c r="F3130" s="32"/>
      <c r="G3130" s="29"/>
      <c r="H3130" s="33"/>
      <c r="I3130" s="34"/>
      <c r="J3130" s="29"/>
      <c r="K3130" s="29"/>
      <c r="L3130" s="29"/>
    </row>
    <row r="3131" spans="1:12" ht="19.5" customHeight="1" x14ac:dyDescent="0.2">
      <c r="A3131" s="36"/>
      <c r="B3131" s="39"/>
      <c r="C3131" s="35"/>
      <c r="D3131" s="36"/>
      <c r="E3131" s="36"/>
      <c r="F3131" s="37"/>
      <c r="G3131" s="36"/>
      <c r="H3131" s="38"/>
      <c r="I3131" s="34"/>
      <c r="J3131" s="36"/>
      <c r="K3131" s="36"/>
      <c r="L3131" s="36"/>
    </row>
    <row r="3132" spans="1:12" ht="19.5" customHeight="1" x14ac:dyDescent="0.2">
      <c r="A3132" s="29"/>
      <c r="B3132" s="30"/>
      <c r="C3132" s="31"/>
      <c r="D3132" s="29"/>
      <c r="E3132" s="29"/>
      <c r="F3132" s="32"/>
      <c r="G3132" s="29"/>
      <c r="H3132" s="33"/>
      <c r="I3132" s="34"/>
      <c r="J3132" s="29"/>
      <c r="K3132" s="29"/>
      <c r="L3132" s="29"/>
    </row>
    <row r="3133" spans="1:12" ht="19.5" customHeight="1" x14ac:dyDescent="0.2">
      <c r="A3133" s="36"/>
      <c r="B3133" s="39"/>
      <c r="C3133" s="35"/>
      <c r="D3133" s="36"/>
      <c r="E3133" s="36"/>
      <c r="F3133" s="37"/>
      <c r="G3133" s="36"/>
      <c r="H3133" s="38"/>
      <c r="I3133" s="34"/>
      <c r="J3133" s="36"/>
      <c r="K3133" s="36"/>
      <c r="L3133" s="36"/>
    </row>
    <row r="3134" spans="1:12" ht="19.5" customHeight="1" x14ac:dyDescent="0.2">
      <c r="A3134" s="29"/>
      <c r="B3134" s="30"/>
      <c r="C3134" s="31"/>
      <c r="D3134" s="29"/>
      <c r="E3134" s="29"/>
      <c r="F3134" s="32"/>
      <c r="G3134" s="29"/>
      <c r="H3134" s="33"/>
      <c r="I3134" s="34"/>
      <c r="J3134" s="29"/>
      <c r="K3134" s="29"/>
      <c r="L3134" s="29"/>
    </row>
    <row r="3135" spans="1:12" ht="19.5" customHeight="1" x14ac:dyDescent="0.2">
      <c r="A3135" s="36"/>
      <c r="B3135" s="39"/>
      <c r="C3135" s="35"/>
      <c r="D3135" s="36"/>
      <c r="E3135" s="36"/>
      <c r="F3135" s="37"/>
      <c r="G3135" s="36"/>
      <c r="H3135" s="38"/>
      <c r="I3135" s="34"/>
      <c r="J3135" s="36"/>
      <c r="K3135" s="36"/>
      <c r="L3135" s="36"/>
    </row>
    <row r="3136" spans="1:12" ht="19.5" customHeight="1" x14ac:dyDescent="0.2">
      <c r="A3136" s="29"/>
      <c r="B3136" s="30"/>
      <c r="C3136" s="31"/>
      <c r="D3136" s="29"/>
      <c r="E3136" s="29"/>
      <c r="F3136" s="32"/>
      <c r="G3136" s="29"/>
      <c r="H3136" s="33"/>
      <c r="I3136" s="34"/>
      <c r="J3136" s="29"/>
      <c r="K3136" s="29"/>
      <c r="L3136" s="29"/>
    </row>
    <row r="3137" spans="1:12" ht="19.5" customHeight="1" x14ac:dyDescent="0.2">
      <c r="A3137" s="36"/>
      <c r="B3137" s="39"/>
      <c r="C3137" s="35"/>
      <c r="D3137" s="36"/>
      <c r="E3137" s="36"/>
      <c r="F3137" s="37"/>
      <c r="G3137" s="36"/>
      <c r="H3137" s="38"/>
      <c r="I3137" s="34"/>
      <c r="J3137" s="36"/>
      <c r="K3137" s="36"/>
      <c r="L3137" s="36"/>
    </row>
    <row r="3138" spans="1:12" ht="19.5" customHeight="1" x14ac:dyDescent="0.2">
      <c r="A3138" s="29"/>
      <c r="B3138" s="30"/>
      <c r="C3138" s="31"/>
      <c r="D3138" s="29"/>
      <c r="E3138" s="29"/>
      <c r="F3138" s="32"/>
      <c r="G3138" s="29"/>
      <c r="H3138" s="33"/>
      <c r="I3138" s="34"/>
      <c r="J3138" s="29"/>
      <c r="K3138" s="29"/>
      <c r="L3138" s="29"/>
    </row>
    <row r="3139" spans="1:12" ht="19.5" customHeight="1" x14ac:dyDescent="0.2">
      <c r="A3139" s="36"/>
      <c r="B3139" s="39"/>
      <c r="C3139" s="35"/>
      <c r="D3139" s="36"/>
      <c r="E3139" s="36"/>
      <c r="F3139" s="37"/>
      <c r="G3139" s="36"/>
      <c r="H3139" s="38"/>
      <c r="I3139" s="34"/>
      <c r="J3139" s="36"/>
      <c r="K3139" s="36"/>
      <c r="L3139" s="36"/>
    </row>
    <row r="3140" spans="1:12" ht="19.5" customHeight="1" x14ac:dyDescent="0.2">
      <c r="A3140" s="29"/>
      <c r="B3140" s="30"/>
      <c r="C3140" s="31"/>
      <c r="D3140" s="29"/>
      <c r="E3140" s="29"/>
      <c r="F3140" s="32"/>
      <c r="G3140" s="29"/>
      <c r="H3140" s="33"/>
      <c r="I3140" s="34"/>
      <c r="J3140" s="29"/>
      <c r="K3140" s="29"/>
      <c r="L3140" s="29"/>
    </row>
    <row r="3141" spans="1:12" ht="19.5" customHeight="1" x14ac:dyDescent="0.2">
      <c r="A3141" s="36"/>
      <c r="B3141" s="39"/>
      <c r="C3141" s="35"/>
      <c r="D3141" s="36"/>
      <c r="E3141" s="36"/>
      <c r="F3141" s="37"/>
      <c r="G3141" s="36"/>
      <c r="H3141" s="38"/>
      <c r="I3141" s="34"/>
      <c r="J3141" s="36"/>
      <c r="K3141" s="36"/>
      <c r="L3141" s="36"/>
    </row>
    <row r="3142" spans="1:12" ht="19.5" customHeight="1" x14ac:dyDescent="0.2">
      <c r="A3142" s="29"/>
      <c r="B3142" s="30"/>
      <c r="C3142" s="31"/>
      <c r="D3142" s="29"/>
      <c r="E3142" s="29"/>
      <c r="F3142" s="32"/>
      <c r="G3142" s="29"/>
      <c r="H3142" s="33"/>
      <c r="I3142" s="34"/>
      <c r="J3142" s="29"/>
      <c r="K3142" s="29"/>
      <c r="L3142" s="29"/>
    </row>
    <row r="3143" spans="1:12" ht="19.5" customHeight="1" x14ac:dyDescent="0.2">
      <c r="A3143" s="36"/>
      <c r="B3143" s="39"/>
      <c r="C3143" s="35"/>
      <c r="D3143" s="36"/>
      <c r="E3143" s="36"/>
      <c r="F3143" s="37"/>
      <c r="G3143" s="36"/>
      <c r="H3143" s="38"/>
      <c r="I3143" s="34"/>
      <c r="J3143" s="36"/>
      <c r="K3143" s="36"/>
      <c r="L3143" s="36"/>
    </row>
    <row r="3144" spans="1:12" ht="19.5" customHeight="1" x14ac:dyDescent="0.2">
      <c r="A3144" s="29"/>
      <c r="B3144" s="30"/>
      <c r="C3144" s="31"/>
      <c r="D3144" s="29"/>
      <c r="E3144" s="29"/>
      <c r="F3144" s="32"/>
      <c r="G3144" s="29"/>
      <c r="H3144" s="33"/>
      <c r="I3144" s="34"/>
      <c r="J3144" s="29"/>
      <c r="K3144" s="29"/>
      <c r="L3144" s="29"/>
    </row>
    <row r="3145" spans="1:12" ht="19.5" customHeight="1" x14ac:dyDescent="0.2">
      <c r="A3145" s="36"/>
      <c r="B3145" s="39"/>
      <c r="C3145" s="35"/>
      <c r="D3145" s="36"/>
      <c r="E3145" s="36"/>
      <c r="F3145" s="37"/>
      <c r="G3145" s="36"/>
      <c r="H3145" s="38"/>
      <c r="I3145" s="34"/>
      <c r="J3145" s="36"/>
      <c r="K3145" s="36"/>
      <c r="L3145" s="36"/>
    </row>
    <row r="3146" spans="1:12" ht="19.5" customHeight="1" x14ac:dyDescent="0.2">
      <c r="A3146" s="29"/>
      <c r="B3146" s="30"/>
      <c r="C3146" s="31"/>
      <c r="D3146" s="29"/>
      <c r="E3146" s="29"/>
      <c r="F3146" s="32"/>
      <c r="G3146" s="29"/>
      <c r="H3146" s="33"/>
      <c r="I3146" s="34"/>
      <c r="J3146" s="29"/>
      <c r="K3146" s="29"/>
      <c r="L3146" s="29"/>
    </row>
    <row r="3147" spans="1:12" ht="19.5" customHeight="1" x14ac:dyDescent="0.2">
      <c r="A3147" s="36"/>
      <c r="B3147" s="39"/>
      <c r="C3147" s="35"/>
      <c r="D3147" s="36"/>
      <c r="E3147" s="36"/>
      <c r="F3147" s="37"/>
      <c r="G3147" s="36"/>
      <c r="H3147" s="38"/>
      <c r="I3147" s="34"/>
      <c r="J3147" s="36"/>
      <c r="K3147" s="36"/>
      <c r="L3147" s="36"/>
    </row>
    <row r="3148" spans="1:12" ht="19.5" customHeight="1" x14ac:dyDescent="0.2">
      <c r="A3148" s="29"/>
      <c r="B3148" s="30"/>
      <c r="C3148" s="31"/>
      <c r="D3148" s="29"/>
      <c r="E3148" s="29"/>
      <c r="F3148" s="32"/>
      <c r="G3148" s="29"/>
      <c r="H3148" s="33"/>
      <c r="I3148" s="34"/>
      <c r="J3148" s="29"/>
      <c r="K3148" s="29"/>
      <c r="L3148" s="29"/>
    </row>
    <row r="3149" spans="1:12" ht="19.5" customHeight="1" x14ac:dyDescent="0.2">
      <c r="A3149" s="36"/>
      <c r="B3149" s="39"/>
      <c r="C3149" s="35"/>
      <c r="D3149" s="36"/>
      <c r="E3149" s="36"/>
      <c r="F3149" s="37"/>
      <c r="G3149" s="36"/>
      <c r="H3149" s="38"/>
      <c r="I3149" s="34"/>
      <c r="J3149" s="36"/>
      <c r="K3149" s="36"/>
      <c r="L3149" s="36"/>
    </row>
    <row r="3150" spans="1:12" ht="19.5" customHeight="1" x14ac:dyDescent="0.2">
      <c r="A3150" s="29"/>
      <c r="B3150" s="30"/>
      <c r="C3150" s="31"/>
      <c r="D3150" s="29"/>
      <c r="E3150" s="29"/>
      <c r="F3150" s="32"/>
      <c r="G3150" s="29"/>
      <c r="H3150" s="33"/>
      <c r="I3150" s="34"/>
      <c r="J3150" s="29"/>
      <c r="K3150" s="29"/>
      <c r="L3150" s="29"/>
    </row>
    <row r="3151" spans="1:12" ht="19.5" customHeight="1" x14ac:dyDescent="0.2">
      <c r="A3151" s="36"/>
      <c r="B3151" s="39"/>
      <c r="C3151" s="35"/>
      <c r="D3151" s="36"/>
      <c r="E3151" s="36"/>
      <c r="F3151" s="37"/>
      <c r="G3151" s="36"/>
      <c r="H3151" s="38"/>
      <c r="I3151" s="34"/>
      <c r="J3151" s="36"/>
      <c r="K3151" s="36"/>
      <c r="L3151" s="36"/>
    </row>
    <row r="3152" spans="1:12" ht="19.5" customHeight="1" x14ac:dyDescent="0.2">
      <c r="A3152" s="29"/>
      <c r="B3152" s="30"/>
      <c r="C3152" s="31"/>
      <c r="D3152" s="29"/>
      <c r="E3152" s="29"/>
      <c r="F3152" s="32"/>
      <c r="G3152" s="29"/>
      <c r="H3152" s="33"/>
      <c r="I3152" s="34"/>
      <c r="J3152" s="29"/>
      <c r="K3152" s="29"/>
      <c r="L3152" s="29"/>
    </row>
    <row r="3153" spans="1:12" ht="19.5" customHeight="1" x14ac:dyDescent="0.2">
      <c r="A3153" s="36"/>
      <c r="B3153" s="39"/>
      <c r="C3153" s="35"/>
      <c r="D3153" s="36"/>
      <c r="E3153" s="36"/>
      <c r="F3153" s="37"/>
      <c r="G3153" s="36"/>
      <c r="H3153" s="38"/>
      <c r="I3153" s="34"/>
      <c r="J3153" s="36"/>
      <c r="K3153" s="36"/>
      <c r="L3153" s="36"/>
    </row>
    <row r="3154" spans="1:12" ht="19.5" customHeight="1" x14ac:dyDescent="0.2">
      <c r="A3154" s="29"/>
      <c r="B3154" s="30"/>
      <c r="C3154" s="31"/>
      <c r="D3154" s="29"/>
      <c r="E3154" s="29"/>
      <c r="F3154" s="32"/>
      <c r="G3154" s="29"/>
      <c r="H3154" s="33"/>
      <c r="I3154" s="34"/>
      <c r="J3154" s="29"/>
      <c r="K3154" s="29"/>
      <c r="L3154" s="29"/>
    </row>
    <row r="3155" spans="1:12" ht="19.5" customHeight="1" x14ac:dyDescent="0.2">
      <c r="A3155" s="36"/>
      <c r="B3155" s="39"/>
      <c r="C3155" s="35"/>
      <c r="D3155" s="36"/>
      <c r="E3155" s="36"/>
      <c r="F3155" s="37"/>
      <c r="G3155" s="36"/>
      <c r="H3155" s="38"/>
      <c r="I3155" s="34"/>
      <c r="J3155" s="36"/>
      <c r="K3155" s="36"/>
      <c r="L3155" s="36"/>
    </row>
    <row r="3156" spans="1:12" ht="19.5" customHeight="1" x14ac:dyDescent="0.2">
      <c r="A3156" s="29"/>
      <c r="B3156" s="30"/>
      <c r="C3156" s="31"/>
      <c r="D3156" s="29"/>
      <c r="E3156" s="29"/>
      <c r="F3156" s="32"/>
      <c r="G3156" s="29"/>
      <c r="H3156" s="33"/>
      <c r="I3156" s="34"/>
      <c r="J3156" s="29"/>
      <c r="K3156" s="29"/>
      <c r="L3156" s="29"/>
    </row>
    <row r="3157" spans="1:12" ht="19.5" customHeight="1" x14ac:dyDescent="0.2">
      <c r="A3157" s="36"/>
      <c r="B3157" s="39"/>
      <c r="C3157" s="35"/>
      <c r="D3157" s="36"/>
      <c r="E3157" s="36"/>
      <c r="F3157" s="37"/>
      <c r="G3157" s="36"/>
      <c r="H3157" s="38"/>
      <c r="I3157" s="34"/>
      <c r="J3157" s="36"/>
      <c r="K3157" s="36"/>
      <c r="L3157" s="36"/>
    </row>
    <row r="3158" spans="1:12" ht="19.5" customHeight="1" x14ac:dyDescent="0.2">
      <c r="A3158" s="29"/>
      <c r="B3158" s="30"/>
      <c r="C3158" s="31"/>
      <c r="D3158" s="29"/>
      <c r="E3158" s="29"/>
      <c r="F3158" s="32"/>
      <c r="G3158" s="29"/>
      <c r="H3158" s="33"/>
      <c r="I3158" s="34"/>
      <c r="J3158" s="29"/>
      <c r="K3158" s="29"/>
      <c r="L3158" s="29"/>
    </row>
    <row r="3159" spans="1:12" ht="19.5" customHeight="1" x14ac:dyDescent="0.2">
      <c r="A3159" s="36"/>
      <c r="B3159" s="39"/>
      <c r="C3159" s="35"/>
      <c r="D3159" s="36"/>
      <c r="E3159" s="36"/>
      <c r="F3159" s="37"/>
      <c r="G3159" s="36"/>
      <c r="H3159" s="38"/>
      <c r="I3159" s="34"/>
      <c r="J3159" s="36"/>
      <c r="K3159" s="36"/>
      <c r="L3159" s="36"/>
    </row>
    <row r="3160" spans="1:12" ht="19.5" customHeight="1" x14ac:dyDescent="0.2">
      <c r="A3160" s="29"/>
      <c r="B3160" s="30"/>
      <c r="C3160" s="31"/>
      <c r="D3160" s="29"/>
      <c r="E3160" s="29"/>
      <c r="F3160" s="32"/>
      <c r="G3160" s="29"/>
      <c r="H3160" s="33"/>
      <c r="I3160" s="34"/>
      <c r="J3160" s="29"/>
      <c r="K3160" s="29"/>
      <c r="L3160" s="29"/>
    </row>
    <row r="3161" spans="1:12" ht="19.5" customHeight="1" x14ac:dyDescent="0.2">
      <c r="A3161" s="36"/>
      <c r="B3161" s="39"/>
      <c r="C3161" s="35"/>
      <c r="D3161" s="36"/>
      <c r="E3161" s="36"/>
      <c r="F3161" s="37"/>
      <c r="G3161" s="36"/>
      <c r="H3161" s="38"/>
      <c r="I3161" s="34"/>
      <c r="J3161" s="36"/>
      <c r="K3161" s="36"/>
      <c r="L3161" s="36"/>
    </row>
    <row r="3162" spans="1:12" ht="19.5" customHeight="1" x14ac:dyDescent="0.2">
      <c r="A3162" s="29"/>
      <c r="B3162" s="30"/>
      <c r="C3162" s="31"/>
      <c r="D3162" s="29"/>
      <c r="E3162" s="29"/>
      <c r="F3162" s="32"/>
      <c r="G3162" s="29"/>
      <c r="H3162" s="33"/>
      <c r="I3162" s="34"/>
      <c r="J3162" s="29"/>
      <c r="K3162" s="29"/>
      <c r="L3162" s="29"/>
    </row>
    <row r="3163" spans="1:12" ht="19.5" customHeight="1" x14ac:dyDescent="0.2">
      <c r="A3163" s="36"/>
      <c r="B3163" s="39"/>
      <c r="C3163" s="35"/>
      <c r="D3163" s="36"/>
      <c r="E3163" s="36"/>
      <c r="F3163" s="37"/>
      <c r="G3163" s="36"/>
      <c r="H3163" s="38"/>
      <c r="I3163" s="34"/>
      <c r="J3163" s="36"/>
      <c r="K3163" s="36"/>
      <c r="L3163" s="36"/>
    </row>
    <row r="3164" spans="1:12" ht="19.5" customHeight="1" x14ac:dyDescent="0.2">
      <c r="A3164" s="29"/>
      <c r="B3164" s="30"/>
      <c r="C3164" s="31"/>
      <c r="D3164" s="29"/>
      <c r="E3164" s="29"/>
      <c r="F3164" s="32"/>
      <c r="G3164" s="29"/>
      <c r="H3164" s="33"/>
      <c r="I3164" s="34"/>
      <c r="J3164" s="29"/>
      <c r="K3164" s="29"/>
      <c r="L3164" s="29"/>
    </row>
    <row r="3165" spans="1:12" ht="19.5" customHeight="1" x14ac:dyDescent="0.2">
      <c r="A3165" s="36"/>
      <c r="B3165" s="39"/>
      <c r="C3165" s="35"/>
      <c r="D3165" s="36"/>
      <c r="E3165" s="36"/>
      <c r="F3165" s="37"/>
      <c r="G3165" s="36"/>
      <c r="H3165" s="38"/>
      <c r="I3165" s="34"/>
      <c r="J3165" s="36"/>
      <c r="K3165" s="36"/>
      <c r="L3165" s="36"/>
    </row>
    <row r="3166" spans="1:12" ht="19.5" customHeight="1" x14ac:dyDescent="0.2">
      <c r="A3166" s="29"/>
      <c r="B3166" s="30"/>
      <c r="C3166" s="31"/>
      <c r="D3166" s="29"/>
      <c r="E3166" s="29"/>
      <c r="F3166" s="32"/>
      <c r="G3166" s="29"/>
      <c r="H3166" s="33"/>
      <c r="I3166" s="34"/>
      <c r="J3166" s="29"/>
      <c r="K3166" s="29"/>
      <c r="L3166" s="29"/>
    </row>
    <row r="3167" spans="1:12" ht="19.5" customHeight="1" x14ac:dyDescent="0.2">
      <c r="A3167" s="36"/>
      <c r="B3167" s="39"/>
      <c r="C3167" s="35"/>
      <c r="D3167" s="36"/>
      <c r="E3167" s="36"/>
      <c r="F3167" s="37"/>
      <c r="G3167" s="36"/>
      <c r="H3167" s="38"/>
      <c r="I3167" s="34"/>
      <c r="J3167" s="36"/>
      <c r="K3167" s="36"/>
      <c r="L3167" s="36"/>
    </row>
    <row r="3168" spans="1:12" ht="19.5" customHeight="1" x14ac:dyDescent="0.2">
      <c r="A3168" s="29"/>
      <c r="B3168" s="30"/>
      <c r="C3168" s="31"/>
      <c r="D3168" s="29"/>
      <c r="E3168" s="29"/>
      <c r="F3168" s="32"/>
      <c r="G3168" s="29"/>
      <c r="H3168" s="33"/>
      <c r="I3168" s="34"/>
      <c r="J3168" s="29"/>
      <c r="K3168" s="29"/>
      <c r="L3168" s="29"/>
    </row>
    <row r="3169" spans="1:12" ht="19.5" customHeight="1" x14ac:dyDescent="0.2">
      <c r="A3169" s="36"/>
      <c r="B3169" s="39"/>
      <c r="C3169" s="35"/>
      <c r="D3169" s="36"/>
      <c r="E3169" s="36"/>
      <c r="F3169" s="37"/>
      <c r="G3169" s="36"/>
      <c r="H3169" s="38"/>
      <c r="I3169" s="34"/>
      <c r="J3169" s="36"/>
      <c r="K3169" s="36"/>
      <c r="L3169" s="36"/>
    </row>
    <row r="3170" spans="1:12" ht="19.5" customHeight="1" x14ac:dyDescent="0.2">
      <c r="A3170" s="29"/>
      <c r="B3170" s="30"/>
      <c r="C3170" s="31"/>
      <c r="D3170" s="29"/>
      <c r="E3170" s="29"/>
      <c r="F3170" s="32"/>
      <c r="G3170" s="29"/>
      <c r="H3170" s="33"/>
      <c r="I3170" s="34"/>
      <c r="J3170" s="29"/>
      <c r="K3170" s="29"/>
      <c r="L3170" s="29"/>
    </row>
    <row r="3171" spans="1:12" ht="19.5" customHeight="1" x14ac:dyDescent="0.2">
      <c r="A3171" s="36"/>
      <c r="B3171" s="39"/>
      <c r="C3171" s="35"/>
      <c r="D3171" s="36"/>
      <c r="E3171" s="36"/>
      <c r="F3171" s="37"/>
      <c r="G3171" s="36"/>
      <c r="H3171" s="38"/>
      <c r="I3171" s="34"/>
      <c r="J3171" s="36"/>
      <c r="K3171" s="36"/>
      <c r="L3171" s="36"/>
    </row>
    <row r="3172" spans="1:12" ht="19.5" customHeight="1" x14ac:dyDescent="0.2">
      <c r="A3172" s="29"/>
      <c r="B3172" s="30"/>
      <c r="C3172" s="31"/>
      <c r="D3172" s="29"/>
      <c r="E3172" s="29"/>
      <c r="F3172" s="32"/>
      <c r="G3172" s="29"/>
      <c r="H3172" s="33"/>
      <c r="I3172" s="34"/>
      <c r="J3172" s="29"/>
      <c r="K3172" s="29"/>
      <c r="L3172" s="29"/>
    </row>
    <row r="3173" spans="1:12" ht="19.5" customHeight="1" x14ac:dyDescent="0.2">
      <c r="A3173" s="36"/>
      <c r="B3173" s="39"/>
      <c r="C3173" s="35"/>
      <c r="D3173" s="36"/>
      <c r="E3173" s="36"/>
      <c r="F3173" s="37"/>
      <c r="G3173" s="36"/>
      <c r="H3173" s="38"/>
      <c r="I3173" s="34"/>
      <c r="J3173" s="36"/>
      <c r="K3173" s="36"/>
      <c r="L3173" s="36"/>
    </row>
    <row r="3174" spans="1:12" ht="19.5" customHeight="1" x14ac:dyDescent="0.2">
      <c r="A3174" s="29"/>
      <c r="B3174" s="30"/>
      <c r="C3174" s="31"/>
      <c r="D3174" s="29"/>
      <c r="E3174" s="29"/>
      <c r="F3174" s="32"/>
      <c r="G3174" s="29"/>
      <c r="H3174" s="33"/>
      <c r="I3174" s="34"/>
      <c r="J3174" s="29"/>
      <c r="K3174" s="29"/>
      <c r="L3174" s="29"/>
    </row>
    <row r="3175" spans="1:12" ht="19.5" customHeight="1" x14ac:dyDescent="0.2">
      <c r="A3175" s="36"/>
      <c r="B3175" s="39"/>
      <c r="C3175" s="35"/>
      <c r="D3175" s="36"/>
      <c r="E3175" s="36"/>
      <c r="F3175" s="37"/>
      <c r="G3175" s="36"/>
      <c r="H3175" s="38"/>
      <c r="I3175" s="34"/>
      <c r="J3175" s="36"/>
      <c r="K3175" s="36"/>
      <c r="L3175" s="36"/>
    </row>
    <row r="3176" spans="1:12" ht="19.5" customHeight="1" x14ac:dyDescent="0.2">
      <c r="A3176" s="29"/>
      <c r="B3176" s="30"/>
      <c r="C3176" s="31"/>
      <c r="D3176" s="29"/>
      <c r="E3176" s="29"/>
      <c r="F3176" s="32"/>
      <c r="G3176" s="29"/>
      <c r="H3176" s="33"/>
      <c r="I3176" s="34"/>
      <c r="J3176" s="29"/>
      <c r="K3176" s="29"/>
      <c r="L3176" s="29"/>
    </row>
    <row r="3177" spans="1:12" ht="19.5" customHeight="1" x14ac:dyDescent="0.2">
      <c r="A3177" s="36"/>
      <c r="B3177" s="39"/>
      <c r="C3177" s="35"/>
      <c r="D3177" s="36"/>
      <c r="E3177" s="36"/>
      <c r="F3177" s="37"/>
      <c r="G3177" s="36"/>
      <c r="H3177" s="38"/>
      <c r="I3177" s="34"/>
      <c r="J3177" s="36"/>
      <c r="K3177" s="36"/>
      <c r="L3177" s="36"/>
    </row>
    <row r="3178" spans="1:12" ht="19.5" customHeight="1" x14ac:dyDescent="0.2">
      <c r="A3178" s="29"/>
      <c r="B3178" s="30"/>
      <c r="C3178" s="31"/>
      <c r="D3178" s="29"/>
      <c r="E3178" s="29"/>
      <c r="F3178" s="32"/>
      <c r="G3178" s="29"/>
      <c r="H3178" s="33"/>
      <c r="I3178" s="34"/>
      <c r="J3178" s="29"/>
      <c r="K3178" s="29"/>
      <c r="L3178" s="29"/>
    </row>
    <row r="3179" spans="1:12" ht="19.5" customHeight="1" x14ac:dyDescent="0.2">
      <c r="A3179" s="36"/>
      <c r="B3179" s="39"/>
      <c r="C3179" s="35"/>
      <c r="D3179" s="36"/>
      <c r="E3179" s="36"/>
      <c r="F3179" s="37"/>
      <c r="G3179" s="36"/>
      <c r="H3179" s="38"/>
      <c r="I3179" s="34"/>
      <c r="J3179" s="36"/>
      <c r="K3179" s="36"/>
      <c r="L3179" s="36"/>
    </row>
    <row r="3180" spans="1:12" ht="19.5" customHeight="1" x14ac:dyDescent="0.2">
      <c r="A3180" s="29"/>
      <c r="B3180" s="30"/>
      <c r="C3180" s="31"/>
      <c r="D3180" s="29"/>
      <c r="E3180" s="29"/>
      <c r="F3180" s="32"/>
      <c r="G3180" s="29"/>
      <c r="H3180" s="33"/>
      <c r="I3180" s="34"/>
      <c r="J3180" s="29"/>
      <c r="K3180" s="29"/>
      <c r="L3180" s="29"/>
    </row>
    <row r="3181" spans="1:12" ht="19.5" customHeight="1" x14ac:dyDescent="0.2">
      <c r="A3181" s="36"/>
      <c r="B3181" s="39"/>
      <c r="C3181" s="35"/>
      <c r="D3181" s="36"/>
      <c r="E3181" s="36"/>
      <c r="F3181" s="37"/>
      <c r="G3181" s="36"/>
      <c r="H3181" s="38"/>
      <c r="I3181" s="34"/>
      <c r="J3181" s="36"/>
      <c r="K3181" s="36"/>
      <c r="L3181" s="36"/>
    </row>
    <row r="3182" spans="1:12" ht="19.5" customHeight="1" x14ac:dyDescent="0.2">
      <c r="A3182" s="29"/>
      <c r="B3182" s="30"/>
      <c r="C3182" s="31"/>
      <c r="D3182" s="29"/>
      <c r="E3182" s="29"/>
      <c r="F3182" s="32"/>
      <c r="G3182" s="29"/>
      <c r="H3182" s="33"/>
      <c r="I3182" s="34"/>
      <c r="J3182" s="29"/>
      <c r="K3182" s="29"/>
      <c r="L3182" s="29"/>
    </row>
    <row r="3183" spans="1:12" ht="19.5" customHeight="1" x14ac:dyDescent="0.2">
      <c r="A3183" s="36"/>
      <c r="B3183" s="39"/>
      <c r="C3183" s="35"/>
      <c r="D3183" s="36"/>
      <c r="E3183" s="36"/>
      <c r="F3183" s="37"/>
      <c r="G3183" s="36"/>
      <c r="H3183" s="38"/>
      <c r="I3183" s="34"/>
      <c r="J3183" s="36"/>
      <c r="K3183" s="36"/>
      <c r="L3183" s="36"/>
    </row>
    <row r="3184" spans="1:12" ht="19.5" customHeight="1" x14ac:dyDescent="0.2">
      <c r="A3184" s="29"/>
      <c r="B3184" s="30"/>
      <c r="C3184" s="31"/>
      <c r="D3184" s="29"/>
      <c r="E3184" s="29"/>
      <c r="F3184" s="32"/>
      <c r="G3184" s="29"/>
      <c r="H3184" s="33"/>
      <c r="I3184" s="34"/>
      <c r="J3184" s="29"/>
      <c r="K3184" s="29"/>
      <c r="L3184" s="29"/>
    </row>
    <row r="3185" spans="1:12" ht="19.5" customHeight="1" x14ac:dyDescent="0.2">
      <c r="A3185" s="36"/>
      <c r="B3185" s="39"/>
      <c r="C3185" s="35"/>
      <c r="D3185" s="36"/>
      <c r="E3185" s="36"/>
      <c r="F3185" s="37"/>
      <c r="G3185" s="36"/>
      <c r="H3185" s="38"/>
      <c r="I3185" s="34"/>
      <c r="J3185" s="36"/>
      <c r="K3185" s="36"/>
      <c r="L3185" s="36"/>
    </row>
    <row r="3186" spans="1:12" ht="19.5" customHeight="1" x14ac:dyDescent="0.2">
      <c r="A3186" s="29"/>
      <c r="B3186" s="30"/>
      <c r="C3186" s="31"/>
      <c r="D3186" s="29"/>
      <c r="E3186" s="29"/>
      <c r="F3186" s="32"/>
      <c r="G3186" s="29"/>
      <c r="H3186" s="33"/>
      <c r="I3186" s="34"/>
      <c r="J3186" s="29"/>
      <c r="K3186" s="29"/>
      <c r="L3186" s="29"/>
    </row>
    <row r="3187" spans="1:12" ht="19.5" customHeight="1" x14ac:dyDescent="0.2">
      <c r="A3187" s="36"/>
      <c r="B3187" s="39"/>
      <c r="C3187" s="35"/>
      <c r="D3187" s="36"/>
      <c r="E3187" s="36"/>
      <c r="F3187" s="37"/>
      <c r="G3187" s="36"/>
      <c r="H3187" s="38"/>
      <c r="I3187" s="34"/>
      <c r="J3187" s="36"/>
      <c r="K3187" s="36"/>
      <c r="L3187" s="36"/>
    </row>
    <row r="3188" spans="1:12" ht="19.5" customHeight="1" x14ac:dyDescent="0.2">
      <c r="A3188" s="29"/>
      <c r="B3188" s="30"/>
      <c r="C3188" s="31"/>
      <c r="D3188" s="29"/>
      <c r="E3188" s="29"/>
      <c r="F3188" s="32"/>
      <c r="G3188" s="29"/>
      <c r="H3188" s="33"/>
      <c r="I3188" s="34"/>
      <c r="J3188" s="29"/>
      <c r="K3188" s="29"/>
      <c r="L3188" s="29"/>
    </row>
    <row r="3189" spans="1:12" ht="19.5" customHeight="1" x14ac:dyDescent="0.2">
      <c r="A3189" s="36"/>
      <c r="B3189" s="39"/>
      <c r="C3189" s="35"/>
      <c r="D3189" s="36"/>
      <c r="E3189" s="36"/>
      <c r="F3189" s="37"/>
      <c r="G3189" s="36"/>
      <c r="H3189" s="38"/>
      <c r="I3189" s="34"/>
      <c r="J3189" s="36"/>
      <c r="K3189" s="36"/>
      <c r="L3189" s="36"/>
    </row>
    <row r="3190" spans="1:12" ht="19.5" customHeight="1" x14ac:dyDescent="0.2">
      <c r="A3190" s="29"/>
      <c r="B3190" s="30"/>
      <c r="C3190" s="31"/>
      <c r="D3190" s="29"/>
      <c r="E3190" s="29"/>
      <c r="F3190" s="32"/>
      <c r="G3190" s="29"/>
      <c r="H3190" s="33"/>
      <c r="I3190" s="34"/>
      <c r="J3190" s="29"/>
      <c r="K3190" s="29"/>
      <c r="L3190" s="29"/>
    </row>
    <row r="3191" spans="1:12" ht="19.5" customHeight="1" x14ac:dyDescent="0.2">
      <c r="A3191" s="36"/>
      <c r="B3191" s="39"/>
      <c r="C3191" s="35"/>
      <c r="D3191" s="36"/>
      <c r="E3191" s="36"/>
      <c r="F3191" s="37"/>
      <c r="G3191" s="36"/>
      <c r="H3191" s="38"/>
      <c r="I3191" s="34"/>
      <c r="J3191" s="36"/>
      <c r="K3191" s="36"/>
      <c r="L3191" s="36"/>
    </row>
    <row r="3192" spans="1:12" ht="19.5" customHeight="1" x14ac:dyDescent="0.2">
      <c r="A3192" s="29"/>
      <c r="B3192" s="30"/>
      <c r="C3192" s="31"/>
      <c r="D3192" s="29"/>
      <c r="E3192" s="29"/>
      <c r="F3192" s="32"/>
      <c r="G3192" s="29"/>
      <c r="H3192" s="33"/>
      <c r="I3192" s="34"/>
      <c r="J3192" s="29"/>
      <c r="K3192" s="29"/>
      <c r="L3192" s="29"/>
    </row>
    <row r="3193" spans="1:12" ht="19.5" customHeight="1" x14ac:dyDescent="0.2">
      <c r="A3193" s="36"/>
      <c r="B3193" s="39"/>
      <c r="C3193" s="35"/>
      <c r="D3193" s="36"/>
      <c r="E3193" s="36"/>
      <c r="F3193" s="37"/>
      <c r="G3193" s="36"/>
      <c r="H3193" s="38"/>
      <c r="I3193" s="34"/>
      <c r="J3193" s="36"/>
      <c r="K3193" s="36"/>
      <c r="L3193" s="36"/>
    </row>
    <row r="3194" spans="1:12" ht="19.5" customHeight="1" x14ac:dyDescent="0.2">
      <c r="A3194" s="29"/>
      <c r="B3194" s="30"/>
      <c r="C3194" s="31"/>
      <c r="D3194" s="29"/>
      <c r="E3194" s="29"/>
      <c r="F3194" s="32"/>
      <c r="G3194" s="29"/>
      <c r="H3194" s="33"/>
      <c r="I3194" s="34"/>
      <c r="J3194" s="29"/>
      <c r="K3194" s="29"/>
      <c r="L3194" s="29"/>
    </row>
    <row r="3195" spans="1:12" ht="19.5" customHeight="1" x14ac:dyDescent="0.2">
      <c r="A3195" s="36"/>
      <c r="B3195" s="39"/>
      <c r="C3195" s="35"/>
      <c r="D3195" s="36"/>
      <c r="E3195" s="36"/>
      <c r="F3195" s="37"/>
      <c r="G3195" s="36"/>
      <c r="H3195" s="38"/>
      <c r="I3195" s="34"/>
      <c r="J3195" s="36"/>
      <c r="K3195" s="36"/>
      <c r="L3195" s="36"/>
    </row>
    <row r="3196" spans="1:12" ht="19.5" customHeight="1" x14ac:dyDescent="0.2">
      <c r="A3196" s="29"/>
      <c r="B3196" s="30"/>
      <c r="C3196" s="31"/>
      <c r="D3196" s="29"/>
      <c r="E3196" s="29"/>
      <c r="F3196" s="32"/>
      <c r="G3196" s="29"/>
      <c r="H3196" s="33"/>
      <c r="I3196" s="34"/>
      <c r="J3196" s="29"/>
      <c r="K3196" s="29"/>
      <c r="L3196" s="29"/>
    </row>
    <row r="3197" spans="1:12" ht="19.5" customHeight="1" x14ac:dyDescent="0.2">
      <c r="A3197" s="36"/>
      <c r="B3197" s="39"/>
      <c r="C3197" s="35"/>
      <c r="D3197" s="36"/>
      <c r="E3197" s="36"/>
      <c r="F3197" s="37"/>
      <c r="G3197" s="36"/>
      <c r="H3197" s="38"/>
      <c r="I3197" s="34"/>
      <c r="J3197" s="36"/>
      <c r="K3197" s="36"/>
      <c r="L3197" s="36"/>
    </row>
    <row r="3198" spans="1:12" ht="19.5" customHeight="1" x14ac:dyDescent="0.2">
      <c r="A3198" s="29"/>
      <c r="B3198" s="30"/>
      <c r="C3198" s="31"/>
      <c r="D3198" s="29"/>
      <c r="E3198" s="29"/>
      <c r="F3198" s="32"/>
      <c r="G3198" s="29"/>
      <c r="H3198" s="33"/>
      <c r="I3198" s="34"/>
      <c r="J3198" s="29"/>
      <c r="K3198" s="29"/>
      <c r="L3198" s="29"/>
    </row>
    <row r="3199" spans="1:12" ht="19.5" customHeight="1" x14ac:dyDescent="0.2">
      <c r="A3199" s="36"/>
      <c r="B3199" s="39"/>
      <c r="C3199" s="35"/>
      <c r="D3199" s="36"/>
      <c r="E3199" s="36"/>
      <c r="F3199" s="37"/>
      <c r="G3199" s="36"/>
      <c r="H3199" s="38"/>
      <c r="I3199" s="34"/>
      <c r="J3199" s="36"/>
      <c r="K3199" s="36"/>
      <c r="L3199" s="36"/>
    </row>
    <row r="3200" spans="1:12" ht="19.5" customHeight="1" x14ac:dyDescent="0.2">
      <c r="A3200" s="29"/>
      <c r="B3200" s="30"/>
      <c r="C3200" s="31"/>
      <c r="D3200" s="29"/>
      <c r="E3200" s="29"/>
      <c r="F3200" s="32"/>
      <c r="G3200" s="29"/>
      <c r="H3200" s="33"/>
      <c r="I3200" s="34"/>
      <c r="J3200" s="29"/>
      <c r="K3200" s="29"/>
      <c r="L3200" s="29"/>
    </row>
    <row r="3201" spans="1:12" ht="19.5" customHeight="1" x14ac:dyDescent="0.2">
      <c r="A3201" s="36"/>
      <c r="B3201" s="39"/>
      <c r="C3201" s="35"/>
      <c r="D3201" s="36"/>
      <c r="E3201" s="36"/>
      <c r="F3201" s="37"/>
      <c r="G3201" s="36"/>
      <c r="H3201" s="38"/>
      <c r="I3201" s="34"/>
      <c r="J3201" s="36"/>
      <c r="K3201" s="36"/>
      <c r="L3201" s="36"/>
    </row>
    <row r="3202" spans="1:12" ht="19.5" customHeight="1" x14ac:dyDescent="0.2">
      <c r="A3202" s="29"/>
      <c r="B3202" s="30"/>
      <c r="C3202" s="31"/>
      <c r="D3202" s="29"/>
      <c r="E3202" s="29"/>
      <c r="F3202" s="32"/>
      <c r="G3202" s="29"/>
      <c r="H3202" s="33"/>
      <c r="I3202" s="34"/>
      <c r="J3202" s="29"/>
      <c r="K3202" s="29"/>
      <c r="L3202" s="29"/>
    </row>
    <row r="3203" spans="1:12" ht="19.5" customHeight="1" x14ac:dyDescent="0.2">
      <c r="A3203" s="36"/>
      <c r="B3203" s="39"/>
      <c r="C3203" s="35"/>
      <c r="D3203" s="36"/>
      <c r="E3203" s="36"/>
      <c r="F3203" s="37"/>
      <c r="G3203" s="36"/>
      <c r="H3203" s="38"/>
      <c r="I3203" s="34"/>
      <c r="J3203" s="36"/>
      <c r="K3203" s="36"/>
      <c r="L3203" s="36"/>
    </row>
    <row r="3204" spans="1:12" ht="19.5" customHeight="1" x14ac:dyDescent="0.2">
      <c r="A3204" s="29"/>
      <c r="B3204" s="30"/>
      <c r="C3204" s="31"/>
      <c r="D3204" s="29"/>
      <c r="E3204" s="29"/>
      <c r="F3204" s="32"/>
      <c r="G3204" s="29"/>
      <c r="H3204" s="33"/>
      <c r="I3204" s="34"/>
      <c r="J3204" s="29"/>
      <c r="K3204" s="29"/>
      <c r="L3204" s="29"/>
    </row>
    <row r="3205" spans="1:12" ht="19.5" customHeight="1" x14ac:dyDescent="0.2">
      <c r="A3205" s="36"/>
      <c r="B3205" s="39"/>
      <c r="C3205" s="35"/>
      <c r="D3205" s="36"/>
      <c r="E3205" s="36"/>
      <c r="F3205" s="37"/>
      <c r="G3205" s="36"/>
      <c r="H3205" s="38"/>
      <c r="I3205" s="34"/>
      <c r="J3205" s="36"/>
      <c r="K3205" s="36"/>
      <c r="L3205" s="36"/>
    </row>
    <row r="3206" spans="1:12" ht="19.5" customHeight="1" x14ac:dyDescent="0.2">
      <c r="A3206" s="29"/>
      <c r="B3206" s="30"/>
      <c r="C3206" s="31"/>
      <c r="D3206" s="29"/>
      <c r="E3206" s="29"/>
      <c r="F3206" s="32"/>
      <c r="G3206" s="29"/>
      <c r="H3206" s="33"/>
      <c r="I3206" s="34"/>
      <c r="J3206" s="29"/>
      <c r="K3206" s="29"/>
      <c r="L3206" s="29"/>
    </row>
    <row r="3207" spans="1:12" ht="19.5" customHeight="1" x14ac:dyDescent="0.2">
      <c r="A3207" s="36"/>
      <c r="B3207" s="39"/>
      <c r="C3207" s="35"/>
      <c r="D3207" s="36"/>
      <c r="E3207" s="36"/>
      <c r="F3207" s="37"/>
      <c r="G3207" s="36"/>
      <c r="H3207" s="38"/>
      <c r="I3207" s="34"/>
      <c r="J3207" s="36"/>
      <c r="K3207" s="36"/>
      <c r="L3207" s="36"/>
    </row>
    <row r="3208" spans="1:12" ht="19.5" customHeight="1" x14ac:dyDescent="0.2">
      <c r="A3208" s="29"/>
      <c r="B3208" s="30"/>
      <c r="C3208" s="31"/>
      <c r="D3208" s="29"/>
      <c r="E3208" s="29"/>
      <c r="F3208" s="32"/>
      <c r="G3208" s="29"/>
      <c r="H3208" s="33"/>
      <c r="I3208" s="34"/>
      <c r="J3208" s="29"/>
      <c r="K3208" s="29"/>
      <c r="L3208" s="29"/>
    </row>
    <row r="3209" spans="1:12" ht="19.5" customHeight="1" x14ac:dyDescent="0.2">
      <c r="A3209" s="36"/>
      <c r="B3209" s="39"/>
      <c r="C3209" s="35"/>
      <c r="D3209" s="36"/>
      <c r="E3209" s="36"/>
      <c r="F3209" s="37"/>
      <c r="G3209" s="36"/>
      <c r="H3209" s="38"/>
      <c r="I3209" s="34"/>
      <c r="J3209" s="36"/>
      <c r="K3209" s="36"/>
      <c r="L3209" s="36"/>
    </row>
    <row r="3210" spans="1:12" ht="19.5" customHeight="1" x14ac:dyDescent="0.2">
      <c r="A3210" s="29"/>
      <c r="B3210" s="30"/>
      <c r="C3210" s="31"/>
      <c r="D3210" s="29"/>
      <c r="E3210" s="29"/>
      <c r="F3210" s="32"/>
      <c r="G3210" s="29"/>
      <c r="H3210" s="33"/>
      <c r="I3210" s="34"/>
      <c r="J3210" s="29"/>
      <c r="K3210" s="29"/>
      <c r="L3210" s="29"/>
    </row>
    <row r="3211" spans="1:12" ht="19.5" customHeight="1" x14ac:dyDescent="0.2">
      <c r="A3211" s="36"/>
      <c r="B3211" s="39"/>
      <c r="C3211" s="35"/>
      <c r="D3211" s="36"/>
      <c r="E3211" s="36"/>
      <c r="F3211" s="37"/>
      <c r="G3211" s="36"/>
      <c r="H3211" s="38"/>
      <c r="I3211" s="34"/>
      <c r="J3211" s="36"/>
      <c r="K3211" s="36"/>
      <c r="L3211" s="36"/>
    </row>
    <row r="3212" spans="1:12" ht="19.5" customHeight="1" x14ac:dyDescent="0.2">
      <c r="A3212" s="29"/>
      <c r="B3212" s="30"/>
      <c r="C3212" s="31"/>
      <c r="D3212" s="29"/>
      <c r="E3212" s="29"/>
      <c r="F3212" s="32"/>
      <c r="G3212" s="29"/>
      <c r="H3212" s="33"/>
      <c r="I3212" s="34"/>
      <c r="J3212" s="29"/>
      <c r="K3212" s="29"/>
      <c r="L3212" s="29"/>
    </row>
    <row r="3213" spans="1:12" ht="19.5" customHeight="1" x14ac:dyDescent="0.2">
      <c r="A3213" s="36"/>
      <c r="B3213" s="39"/>
      <c r="C3213" s="35"/>
      <c r="D3213" s="36"/>
      <c r="E3213" s="36"/>
      <c r="F3213" s="37"/>
      <c r="G3213" s="36"/>
      <c r="H3213" s="38"/>
      <c r="I3213" s="34"/>
      <c r="J3213" s="36"/>
      <c r="K3213" s="36"/>
      <c r="L3213" s="36"/>
    </row>
    <row r="3214" spans="1:12" ht="19.5" customHeight="1" x14ac:dyDescent="0.2">
      <c r="A3214" s="29"/>
      <c r="B3214" s="30"/>
      <c r="C3214" s="31"/>
      <c r="D3214" s="29"/>
      <c r="E3214" s="29"/>
      <c r="F3214" s="32"/>
      <c r="G3214" s="29"/>
      <c r="H3214" s="33"/>
      <c r="I3214" s="34"/>
      <c r="J3214" s="29"/>
      <c r="K3214" s="29"/>
      <c r="L3214" s="29"/>
    </row>
    <row r="3215" spans="1:12" ht="19.5" customHeight="1" x14ac:dyDescent="0.2">
      <c r="A3215" s="36"/>
      <c r="B3215" s="39"/>
      <c r="C3215" s="35"/>
      <c r="D3215" s="36"/>
      <c r="E3215" s="36"/>
      <c r="F3215" s="37"/>
      <c r="G3215" s="36"/>
      <c r="H3215" s="38"/>
      <c r="I3215" s="34"/>
      <c r="J3215" s="36"/>
      <c r="K3215" s="36"/>
      <c r="L3215" s="36"/>
    </row>
    <row r="3216" spans="1:12" ht="19.5" customHeight="1" x14ac:dyDescent="0.2">
      <c r="A3216" s="29"/>
      <c r="B3216" s="30"/>
      <c r="C3216" s="31"/>
      <c r="D3216" s="29"/>
      <c r="E3216" s="29"/>
      <c r="F3216" s="32"/>
      <c r="G3216" s="29"/>
      <c r="H3216" s="33"/>
      <c r="I3216" s="34"/>
      <c r="J3216" s="29"/>
      <c r="K3216" s="29"/>
      <c r="L3216" s="29"/>
    </row>
    <row r="3217" spans="1:12" ht="19.5" customHeight="1" x14ac:dyDescent="0.2">
      <c r="A3217" s="36"/>
      <c r="B3217" s="39"/>
      <c r="C3217" s="35"/>
      <c r="D3217" s="36"/>
      <c r="E3217" s="36"/>
      <c r="F3217" s="37"/>
      <c r="G3217" s="36"/>
      <c r="H3217" s="38"/>
      <c r="I3217" s="34"/>
      <c r="J3217" s="36"/>
      <c r="K3217" s="36"/>
      <c r="L3217" s="36"/>
    </row>
    <row r="3218" spans="1:12" ht="19.5" customHeight="1" x14ac:dyDescent="0.2">
      <c r="A3218" s="29"/>
      <c r="B3218" s="30"/>
      <c r="C3218" s="31"/>
      <c r="D3218" s="29"/>
      <c r="E3218" s="29"/>
      <c r="F3218" s="32"/>
      <c r="G3218" s="29"/>
      <c r="H3218" s="33"/>
      <c r="I3218" s="34"/>
      <c r="J3218" s="29"/>
      <c r="K3218" s="29"/>
      <c r="L3218" s="29"/>
    </row>
    <row r="3219" spans="1:12" ht="19.5" customHeight="1" x14ac:dyDescent="0.2">
      <c r="A3219" s="36"/>
      <c r="B3219" s="39"/>
      <c r="C3219" s="35"/>
      <c r="D3219" s="36"/>
      <c r="E3219" s="36"/>
      <c r="F3219" s="37"/>
      <c r="G3219" s="36"/>
      <c r="H3219" s="38"/>
      <c r="I3219" s="34"/>
      <c r="J3219" s="36"/>
      <c r="K3219" s="36"/>
      <c r="L3219" s="36"/>
    </row>
    <row r="3220" spans="1:12" ht="19.5" customHeight="1" x14ac:dyDescent="0.2">
      <c r="A3220" s="29"/>
      <c r="B3220" s="30"/>
      <c r="C3220" s="31"/>
      <c r="D3220" s="29"/>
      <c r="E3220" s="29"/>
      <c r="F3220" s="32"/>
      <c r="G3220" s="29"/>
      <c r="H3220" s="33"/>
      <c r="I3220" s="34"/>
      <c r="J3220" s="29"/>
      <c r="K3220" s="29"/>
      <c r="L3220" s="29"/>
    </row>
    <row r="3221" spans="1:12" ht="19.5" customHeight="1" x14ac:dyDescent="0.2">
      <c r="A3221" s="36"/>
      <c r="B3221" s="39"/>
      <c r="C3221" s="35"/>
      <c r="D3221" s="36"/>
      <c r="E3221" s="36"/>
      <c r="F3221" s="37"/>
      <c r="G3221" s="36"/>
      <c r="H3221" s="38"/>
      <c r="I3221" s="34"/>
      <c r="J3221" s="36"/>
      <c r="K3221" s="36"/>
      <c r="L3221" s="36"/>
    </row>
    <row r="3222" spans="1:12" ht="19.5" customHeight="1" x14ac:dyDescent="0.2">
      <c r="A3222" s="29"/>
      <c r="B3222" s="30"/>
      <c r="C3222" s="31"/>
      <c r="D3222" s="29"/>
      <c r="E3222" s="29"/>
      <c r="F3222" s="32"/>
      <c r="G3222" s="29"/>
      <c r="H3222" s="33"/>
      <c r="I3222" s="34"/>
      <c r="J3222" s="29"/>
      <c r="K3222" s="29"/>
      <c r="L3222" s="29"/>
    </row>
    <row r="3223" spans="1:12" ht="19.5" customHeight="1" x14ac:dyDescent="0.2">
      <c r="A3223" s="36"/>
      <c r="B3223" s="39"/>
      <c r="C3223" s="35"/>
      <c r="D3223" s="36"/>
      <c r="E3223" s="36"/>
      <c r="F3223" s="37"/>
      <c r="G3223" s="36"/>
      <c r="H3223" s="38"/>
      <c r="I3223" s="34"/>
      <c r="J3223" s="36"/>
      <c r="K3223" s="36"/>
      <c r="L3223" s="36"/>
    </row>
    <row r="3224" spans="1:12" ht="19.5" customHeight="1" x14ac:dyDescent="0.2">
      <c r="A3224" s="29"/>
      <c r="B3224" s="30"/>
      <c r="C3224" s="31"/>
      <c r="D3224" s="29"/>
      <c r="E3224" s="29"/>
      <c r="F3224" s="32"/>
      <c r="G3224" s="29"/>
      <c r="H3224" s="33"/>
      <c r="I3224" s="34"/>
      <c r="J3224" s="29"/>
      <c r="K3224" s="29"/>
      <c r="L3224" s="29"/>
    </row>
    <row r="3225" spans="1:12" ht="19.5" customHeight="1" x14ac:dyDescent="0.2">
      <c r="A3225" s="36"/>
      <c r="B3225" s="39"/>
      <c r="C3225" s="35"/>
      <c r="D3225" s="36"/>
      <c r="E3225" s="36"/>
      <c r="F3225" s="37"/>
      <c r="G3225" s="36"/>
      <c r="H3225" s="38"/>
      <c r="I3225" s="34"/>
      <c r="J3225" s="36"/>
      <c r="K3225" s="36"/>
      <c r="L3225" s="36"/>
    </row>
    <row r="3226" spans="1:12" ht="19.5" customHeight="1" x14ac:dyDescent="0.2">
      <c r="A3226" s="29"/>
      <c r="B3226" s="30"/>
      <c r="C3226" s="31"/>
      <c r="D3226" s="29"/>
      <c r="E3226" s="29"/>
      <c r="F3226" s="32"/>
      <c r="G3226" s="29"/>
      <c r="H3226" s="33"/>
      <c r="I3226" s="34"/>
      <c r="J3226" s="29"/>
      <c r="K3226" s="29"/>
      <c r="L3226" s="29"/>
    </row>
    <row r="3227" spans="1:12" ht="19.5" customHeight="1" x14ac:dyDescent="0.2">
      <c r="A3227" s="36"/>
      <c r="B3227" s="39"/>
      <c r="C3227" s="35"/>
      <c r="D3227" s="36"/>
      <c r="E3227" s="36"/>
      <c r="F3227" s="37"/>
      <c r="G3227" s="36"/>
      <c r="H3227" s="38"/>
      <c r="I3227" s="34"/>
      <c r="J3227" s="36"/>
      <c r="K3227" s="36"/>
      <c r="L3227" s="36"/>
    </row>
    <row r="3228" spans="1:12" ht="19.5" customHeight="1" x14ac:dyDescent="0.2">
      <c r="A3228" s="29"/>
      <c r="B3228" s="30"/>
      <c r="C3228" s="31"/>
      <c r="D3228" s="29"/>
      <c r="E3228" s="29"/>
      <c r="F3228" s="32"/>
      <c r="G3228" s="29"/>
      <c r="H3228" s="33"/>
      <c r="I3228" s="34"/>
      <c r="J3228" s="29"/>
      <c r="K3228" s="29"/>
      <c r="L3228" s="29"/>
    </row>
    <row r="3229" spans="1:12" ht="19.5" customHeight="1" x14ac:dyDescent="0.2">
      <c r="A3229" s="36"/>
      <c r="B3229" s="39"/>
      <c r="C3229" s="35"/>
      <c r="D3229" s="36"/>
      <c r="E3229" s="36"/>
      <c r="F3229" s="37"/>
      <c r="G3229" s="36"/>
      <c r="H3229" s="38"/>
      <c r="I3229" s="34"/>
      <c r="J3229" s="36"/>
      <c r="K3229" s="36"/>
      <c r="L3229" s="36"/>
    </row>
    <row r="3230" spans="1:12" ht="19.5" customHeight="1" x14ac:dyDescent="0.2">
      <c r="A3230" s="29"/>
      <c r="B3230" s="30"/>
      <c r="C3230" s="31"/>
      <c r="D3230" s="29"/>
      <c r="E3230" s="29"/>
      <c r="F3230" s="32"/>
      <c r="G3230" s="29"/>
      <c r="H3230" s="33"/>
      <c r="I3230" s="34"/>
      <c r="J3230" s="29"/>
      <c r="K3230" s="29"/>
      <c r="L3230" s="29"/>
    </row>
    <row r="3231" spans="1:12" ht="19.5" customHeight="1" x14ac:dyDescent="0.2">
      <c r="A3231" s="36"/>
      <c r="B3231" s="39"/>
      <c r="C3231" s="35"/>
      <c r="D3231" s="36"/>
      <c r="E3231" s="36"/>
      <c r="F3231" s="37"/>
      <c r="G3231" s="36"/>
      <c r="H3231" s="38"/>
      <c r="I3231" s="34"/>
      <c r="J3231" s="36"/>
      <c r="K3231" s="36"/>
      <c r="L3231" s="36"/>
    </row>
    <row r="3232" spans="1:12" ht="19.5" customHeight="1" x14ac:dyDescent="0.2">
      <c r="A3232" s="29"/>
      <c r="B3232" s="30"/>
      <c r="C3232" s="31"/>
      <c r="D3232" s="29"/>
      <c r="E3232" s="29"/>
      <c r="F3232" s="32"/>
      <c r="G3232" s="29"/>
      <c r="H3232" s="33"/>
      <c r="I3232" s="34"/>
      <c r="J3232" s="29"/>
      <c r="K3232" s="29"/>
      <c r="L3232" s="29"/>
    </row>
    <row r="3233" spans="1:12" ht="19.5" customHeight="1" x14ac:dyDescent="0.2">
      <c r="A3233" s="36"/>
      <c r="B3233" s="39"/>
      <c r="C3233" s="35"/>
      <c r="D3233" s="36"/>
      <c r="E3233" s="36"/>
      <c r="F3233" s="37"/>
      <c r="G3233" s="36"/>
      <c r="H3233" s="38"/>
      <c r="I3233" s="34"/>
      <c r="J3233" s="36"/>
      <c r="K3233" s="36"/>
      <c r="L3233" s="36"/>
    </row>
    <row r="3234" spans="1:12" ht="19.5" customHeight="1" x14ac:dyDescent="0.2">
      <c r="A3234" s="29"/>
      <c r="B3234" s="30"/>
      <c r="C3234" s="31"/>
      <c r="D3234" s="29"/>
      <c r="E3234" s="29"/>
      <c r="F3234" s="32"/>
      <c r="G3234" s="29"/>
      <c r="H3234" s="33"/>
      <c r="I3234" s="34"/>
      <c r="J3234" s="29"/>
      <c r="K3234" s="29"/>
      <c r="L3234" s="29"/>
    </row>
    <row r="3235" spans="1:12" ht="19.5" customHeight="1" x14ac:dyDescent="0.2">
      <c r="A3235" s="36"/>
      <c r="B3235" s="39"/>
      <c r="C3235" s="35"/>
      <c r="D3235" s="36"/>
      <c r="E3235" s="36"/>
      <c r="F3235" s="37"/>
      <c r="G3235" s="36"/>
      <c r="H3235" s="38"/>
      <c r="I3235" s="34"/>
      <c r="J3235" s="36"/>
      <c r="K3235" s="36"/>
      <c r="L3235" s="36"/>
    </row>
    <row r="3236" spans="1:12" ht="19.5" customHeight="1" x14ac:dyDescent="0.2">
      <c r="A3236" s="29"/>
      <c r="B3236" s="30"/>
      <c r="C3236" s="31"/>
      <c r="D3236" s="29"/>
      <c r="E3236" s="29"/>
      <c r="F3236" s="32"/>
      <c r="G3236" s="29"/>
      <c r="H3236" s="33"/>
      <c r="I3236" s="34"/>
      <c r="J3236" s="29"/>
      <c r="K3236" s="29"/>
      <c r="L3236" s="29"/>
    </row>
    <row r="3237" spans="1:12" ht="19.5" customHeight="1" x14ac:dyDescent="0.2">
      <c r="A3237" s="36"/>
      <c r="B3237" s="39"/>
      <c r="C3237" s="35"/>
      <c r="D3237" s="36"/>
      <c r="E3237" s="36"/>
      <c r="F3237" s="37"/>
      <c r="G3237" s="36"/>
      <c r="H3237" s="38"/>
      <c r="I3237" s="34"/>
      <c r="J3237" s="36"/>
      <c r="K3237" s="36"/>
      <c r="L3237" s="36"/>
    </row>
    <row r="3238" spans="1:12" ht="19.5" customHeight="1" x14ac:dyDescent="0.2">
      <c r="A3238" s="29"/>
      <c r="B3238" s="30"/>
      <c r="C3238" s="31"/>
      <c r="D3238" s="29"/>
      <c r="E3238" s="29"/>
      <c r="F3238" s="32"/>
      <c r="G3238" s="29"/>
      <c r="H3238" s="33"/>
      <c r="I3238" s="34"/>
      <c r="J3238" s="29"/>
      <c r="K3238" s="29"/>
      <c r="L3238" s="29"/>
    </row>
    <row r="3239" spans="1:12" ht="19.5" customHeight="1" x14ac:dyDescent="0.2">
      <c r="A3239" s="36"/>
      <c r="B3239" s="39"/>
      <c r="C3239" s="35"/>
      <c r="D3239" s="36"/>
      <c r="E3239" s="36"/>
      <c r="F3239" s="37"/>
      <c r="G3239" s="36"/>
      <c r="H3239" s="38"/>
      <c r="I3239" s="34"/>
      <c r="J3239" s="36"/>
      <c r="K3239" s="36"/>
      <c r="L3239" s="36"/>
    </row>
    <row r="3240" spans="1:12" ht="19.5" customHeight="1" x14ac:dyDescent="0.2">
      <c r="A3240" s="29"/>
      <c r="B3240" s="30"/>
      <c r="C3240" s="31"/>
      <c r="D3240" s="29"/>
      <c r="E3240" s="29"/>
      <c r="F3240" s="32"/>
      <c r="G3240" s="29"/>
      <c r="H3240" s="33"/>
      <c r="I3240" s="34"/>
      <c r="J3240" s="29"/>
      <c r="K3240" s="29"/>
      <c r="L3240" s="29"/>
    </row>
    <row r="3241" spans="1:12" ht="19.5" customHeight="1" x14ac:dyDescent="0.2">
      <c r="A3241" s="36"/>
      <c r="B3241" s="39"/>
      <c r="C3241" s="35"/>
      <c r="D3241" s="36"/>
      <c r="E3241" s="36"/>
      <c r="F3241" s="37"/>
      <c r="G3241" s="36"/>
      <c r="H3241" s="38"/>
      <c r="I3241" s="34"/>
      <c r="J3241" s="36"/>
      <c r="K3241" s="36"/>
      <c r="L3241" s="36"/>
    </row>
    <row r="3242" spans="1:12" ht="19.5" customHeight="1" x14ac:dyDescent="0.2">
      <c r="A3242" s="29"/>
      <c r="B3242" s="30"/>
      <c r="C3242" s="31"/>
      <c r="D3242" s="29"/>
      <c r="E3242" s="29"/>
      <c r="F3242" s="32"/>
      <c r="G3242" s="29"/>
      <c r="H3242" s="33"/>
      <c r="I3242" s="34"/>
      <c r="J3242" s="29"/>
      <c r="K3242" s="29"/>
      <c r="L3242" s="29"/>
    </row>
    <row r="3243" spans="1:12" ht="19.5" customHeight="1" x14ac:dyDescent="0.2">
      <c r="A3243" s="36"/>
      <c r="B3243" s="39"/>
      <c r="C3243" s="35"/>
      <c r="D3243" s="36"/>
      <c r="E3243" s="36"/>
      <c r="F3243" s="37"/>
      <c r="G3243" s="36"/>
      <c r="H3243" s="38"/>
      <c r="I3243" s="34"/>
      <c r="J3243" s="36"/>
      <c r="K3243" s="36"/>
      <c r="L3243" s="36"/>
    </row>
    <row r="3244" spans="1:12" ht="19.5" customHeight="1" x14ac:dyDescent="0.2">
      <c r="A3244" s="29"/>
      <c r="B3244" s="30"/>
      <c r="C3244" s="31"/>
      <c r="D3244" s="29"/>
      <c r="E3244" s="29"/>
      <c r="F3244" s="32"/>
      <c r="G3244" s="29"/>
      <c r="H3244" s="33"/>
      <c r="I3244" s="34"/>
      <c r="J3244" s="29"/>
      <c r="K3244" s="29"/>
      <c r="L3244" s="29"/>
    </row>
    <row r="3245" spans="1:12" ht="19.5" customHeight="1" x14ac:dyDescent="0.2">
      <c r="A3245" s="36"/>
      <c r="B3245" s="39"/>
      <c r="C3245" s="35"/>
      <c r="D3245" s="36"/>
      <c r="E3245" s="36"/>
      <c r="F3245" s="37"/>
      <c r="G3245" s="36"/>
      <c r="H3245" s="38"/>
      <c r="I3245" s="34"/>
      <c r="J3245" s="36"/>
      <c r="K3245" s="36"/>
      <c r="L3245" s="36"/>
    </row>
    <row r="3246" spans="1:12" ht="19.5" customHeight="1" x14ac:dyDescent="0.2">
      <c r="A3246" s="29"/>
      <c r="B3246" s="30"/>
      <c r="C3246" s="31"/>
      <c r="D3246" s="29"/>
      <c r="E3246" s="29"/>
      <c r="F3246" s="32"/>
      <c r="G3246" s="29"/>
      <c r="H3246" s="33"/>
      <c r="I3246" s="34"/>
      <c r="J3246" s="29"/>
      <c r="K3246" s="29"/>
      <c r="L3246" s="29"/>
    </row>
    <row r="3247" spans="1:12" ht="19.5" customHeight="1" x14ac:dyDescent="0.2">
      <c r="A3247" s="36"/>
      <c r="B3247" s="39"/>
      <c r="C3247" s="35"/>
      <c r="D3247" s="36"/>
      <c r="E3247" s="36"/>
      <c r="F3247" s="37"/>
      <c r="G3247" s="36"/>
      <c r="H3247" s="38"/>
      <c r="I3247" s="34"/>
      <c r="J3247" s="36"/>
      <c r="K3247" s="36"/>
      <c r="L3247" s="36"/>
    </row>
    <row r="3248" spans="1:12" ht="19.5" customHeight="1" x14ac:dyDescent="0.2">
      <c r="A3248" s="29"/>
      <c r="B3248" s="30"/>
      <c r="C3248" s="31"/>
      <c r="D3248" s="29"/>
      <c r="E3248" s="29"/>
      <c r="F3248" s="32"/>
      <c r="G3248" s="29"/>
      <c r="H3248" s="33"/>
      <c r="I3248" s="34"/>
      <c r="J3248" s="29"/>
      <c r="K3248" s="29"/>
      <c r="L3248" s="29"/>
    </row>
    <row r="3249" spans="1:12" ht="19.5" customHeight="1" x14ac:dyDescent="0.2">
      <c r="A3249" s="36"/>
      <c r="B3249" s="39"/>
      <c r="C3249" s="35"/>
      <c r="D3249" s="36"/>
      <c r="E3249" s="36"/>
      <c r="F3249" s="37"/>
      <c r="G3249" s="36"/>
      <c r="H3249" s="38"/>
      <c r="I3249" s="34"/>
      <c r="J3249" s="36"/>
      <c r="K3249" s="36"/>
      <c r="L3249" s="36"/>
    </row>
    <row r="3250" spans="1:12" ht="19.5" customHeight="1" x14ac:dyDescent="0.2">
      <c r="A3250" s="29"/>
      <c r="B3250" s="30"/>
      <c r="C3250" s="31"/>
      <c r="D3250" s="29"/>
      <c r="E3250" s="29"/>
      <c r="F3250" s="32"/>
      <c r="G3250" s="29"/>
      <c r="H3250" s="33"/>
      <c r="I3250" s="34"/>
      <c r="J3250" s="29"/>
      <c r="K3250" s="29"/>
      <c r="L3250" s="29"/>
    </row>
    <row r="3251" spans="1:12" ht="19.5" customHeight="1" x14ac:dyDescent="0.2">
      <c r="A3251" s="36"/>
      <c r="B3251" s="39"/>
      <c r="C3251" s="35"/>
      <c r="D3251" s="36"/>
      <c r="E3251" s="36"/>
      <c r="F3251" s="37"/>
      <c r="G3251" s="36"/>
      <c r="H3251" s="38"/>
      <c r="I3251" s="34"/>
      <c r="J3251" s="36"/>
      <c r="K3251" s="36"/>
      <c r="L3251" s="36"/>
    </row>
    <row r="3252" spans="1:12" ht="19.5" customHeight="1" x14ac:dyDescent="0.2">
      <c r="A3252" s="29"/>
      <c r="B3252" s="30"/>
      <c r="C3252" s="31"/>
      <c r="D3252" s="29"/>
      <c r="E3252" s="29"/>
      <c r="F3252" s="32"/>
      <c r="G3252" s="29"/>
      <c r="H3252" s="33"/>
      <c r="I3252" s="34"/>
      <c r="J3252" s="29"/>
      <c r="K3252" s="29"/>
      <c r="L3252" s="29"/>
    </row>
    <row r="3253" spans="1:12" ht="19.5" customHeight="1" x14ac:dyDescent="0.2">
      <c r="A3253" s="36"/>
      <c r="B3253" s="39"/>
      <c r="C3253" s="35"/>
      <c r="D3253" s="36"/>
      <c r="E3253" s="36"/>
      <c r="F3253" s="37"/>
      <c r="G3253" s="36"/>
      <c r="H3253" s="38"/>
      <c r="I3253" s="34"/>
      <c r="J3253" s="36"/>
      <c r="K3253" s="36"/>
      <c r="L3253" s="36"/>
    </row>
    <row r="3254" spans="1:12" ht="19.5" customHeight="1" x14ac:dyDescent="0.2">
      <c r="A3254" s="29"/>
      <c r="B3254" s="30"/>
      <c r="C3254" s="31"/>
      <c r="D3254" s="29"/>
      <c r="E3254" s="29"/>
      <c r="F3254" s="32"/>
      <c r="G3254" s="29"/>
      <c r="H3254" s="33"/>
      <c r="I3254" s="34"/>
      <c r="J3254" s="29"/>
      <c r="K3254" s="29"/>
      <c r="L3254" s="29"/>
    </row>
    <row r="3255" spans="1:12" ht="19.5" customHeight="1" x14ac:dyDescent="0.2">
      <c r="A3255" s="36"/>
      <c r="B3255" s="39"/>
      <c r="C3255" s="35"/>
      <c r="D3255" s="36"/>
      <c r="E3255" s="36"/>
      <c r="F3255" s="37"/>
      <c r="G3255" s="36"/>
      <c r="H3255" s="38"/>
      <c r="I3255" s="34"/>
      <c r="J3255" s="36"/>
      <c r="K3255" s="36"/>
      <c r="L3255" s="36"/>
    </row>
    <row r="3256" spans="1:12" ht="19.5" customHeight="1" x14ac:dyDescent="0.2">
      <c r="A3256" s="29"/>
      <c r="B3256" s="30"/>
      <c r="C3256" s="31"/>
      <c r="D3256" s="29"/>
      <c r="E3256" s="29"/>
      <c r="F3256" s="32"/>
      <c r="G3256" s="29"/>
      <c r="H3256" s="33"/>
      <c r="I3256" s="34"/>
      <c r="J3256" s="29"/>
      <c r="K3256" s="29"/>
      <c r="L3256" s="29"/>
    </row>
    <row r="3257" spans="1:12" ht="19.5" customHeight="1" x14ac:dyDescent="0.2">
      <c r="A3257" s="36"/>
      <c r="B3257" s="39"/>
      <c r="C3257" s="35"/>
      <c r="D3257" s="36"/>
      <c r="E3257" s="36"/>
      <c r="F3257" s="37"/>
      <c r="G3257" s="36"/>
      <c r="H3257" s="38"/>
      <c r="I3257" s="34"/>
      <c r="J3257" s="36"/>
      <c r="K3257" s="36"/>
      <c r="L3257" s="36"/>
    </row>
    <row r="3258" spans="1:12" ht="19.5" customHeight="1" x14ac:dyDescent="0.2">
      <c r="A3258" s="29"/>
      <c r="B3258" s="30"/>
      <c r="C3258" s="31"/>
      <c r="D3258" s="29"/>
      <c r="E3258" s="29"/>
      <c r="F3258" s="32"/>
      <c r="G3258" s="29"/>
      <c r="H3258" s="33"/>
      <c r="I3258" s="34"/>
      <c r="J3258" s="29"/>
      <c r="K3258" s="29"/>
      <c r="L3258" s="29"/>
    </row>
    <row r="3259" spans="1:12" ht="19.5" customHeight="1" x14ac:dyDescent="0.2">
      <c r="A3259" s="36"/>
      <c r="B3259" s="39"/>
      <c r="C3259" s="35"/>
      <c r="D3259" s="36"/>
      <c r="E3259" s="36"/>
      <c r="F3259" s="37"/>
      <c r="G3259" s="36"/>
      <c r="H3259" s="38"/>
      <c r="I3259" s="34"/>
      <c r="J3259" s="36"/>
      <c r="K3259" s="36"/>
      <c r="L3259" s="36"/>
    </row>
    <row r="3260" spans="1:12" ht="19.5" customHeight="1" x14ac:dyDescent="0.2">
      <c r="A3260" s="29"/>
      <c r="B3260" s="30"/>
      <c r="C3260" s="31"/>
      <c r="D3260" s="29"/>
      <c r="E3260" s="29"/>
      <c r="F3260" s="32"/>
      <c r="G3260" s="29"/>
      <c r="H3260" s="33"/>
      <c r="I3260" s="34"/>
      <c r="J3260" s="29"/>
      <c r="K3260" s="29"/>
      <c r="L3260" s="29"/>
    </row>
    <row r="3261" spans="1:12" ht="19.5" customHeight="1" x14ac:dyDescent="0.2">
      <c r="A3261" s="36"/>
      <c r="B3261" s="39"/>
      <c r="C3261" s="35"/>
      <c r="D3261" s="36"/>
      <c r="E3261" s="36"/>
      <c r="F3261" s="37"/>
      <c r="G3261" s="36"/>
      <c r="H3261" s="38"/>
      <c r="I3261" s="34"/>
      <c r="J3261" s="36"/>
      <c r="K3261" s="36"/>
      <c r="L3261" s="36"/>
    </row>
    <row r="3262" spans="1:12" ht="19.5" customHeight="1" x14ac:dyDescent="0.2">
      <c r="A3262" s="29"/>
      <c r="B3262" s="30"/>
      <c r="C3262" s="31"/>
      <c r="D3262" s="29"/>
      <c r="E3262" s="29"/>
      <c r="F3262" s="32"/>
      <c r="G3262" s="29"/>
      <c r="H3262" s="33"/>
      <c r="I3262" s="34"/>
      <c r="J3262" s="29"/>
      <c r="K3262" s="29"/>
      <c r="L3262" s="29"/>
    </row>
    <row r="3263" spans="1:12" ht="19.5" customHeight="1" x14ac:dyDescent="0.2">
      <c r="A3263" s="36"/>
      <c r="B3263" s="39"/>
      <c r="C3263" s="35"/>
      <c r="D3263" s="36"/>
      <c r="E3263" s="36"/>
      <c r="F3263" s="37"/>
      <c r="G3263" s="36"/>
      <c r="H3263" s="38"/>
      <c r="I3263" s="34"/>
      <c r="J3263" s="36"/>
      <c r="K3263" s="36"/>
      <c r="L3263" s="36"/>
    </row>
    <row r="3264" spans="1:12" ht="19.5" customHeight="1" x14ac:dyDescent="0.2">
      <c r="A3264" s="29"/>
      <c r="B3264" s="30"/>
      <c r="C3264" s="31"/>
      <c r="D3264" s="29"/>
      <c r="E3264" s="29"/>
      <c r="F3264" s="32"/>
      <c r="G3264" s="29"/>
      <c r="H3264" s="33"/>
      <c r="I3264" s="34"/>
      <c r="J3264" s="29"/>
      <c r="K3264" s="29"/>
      <c r="L3264" s="29"/>
    </row>
    <row r="3265" spans="1:12" ht="19.5" customHeight="1" x14ac:dyDescent="0.2">
      <c r="A3265" s="36"/>
      <c r="B3265" s="39"/>
      <c r="C3265" s="35"/>
      <c r="D3265" s="36"/>
      <c r="E3265" s="36"/>
      <c r="F3265" s="37"/>
      <c r="G3265" s="36"/>
      <c r="H3265" s="38"/>
      <c r="I3265" s="34"/>
      <c r="J3265" s="36"/>
      <c r="K3265" s="36"/>
      <c r="L3265" s="36"/>
    </row>
    <row r="3266" spans="1:12" ht="19.5" customHeight="1" x14ac:dyDescent="0.2">
      <c r="A3266" s="29"/>
      <c r="B3266" s="30"/>
      <c r="C3266" s="31"/>
      <c r="D3266" s="29"/>
      <c r="E3266" s="29"/>
      <c r="F3266" s="32"/>
      <c r="G3266" s="29"/>
      <c r="H3266" s="33"/>
      <c r="I3266" s="34"/>
      <c r="J3266" s="29"/>
      <c r="K3266" s="29"/>
      <c r="L3266" s="29"/>
    </row>
    <row r="3267" spans="1:12" ht="19.5" customHeight="1" x14ac:dyDescent="0.2">
      <c r="A3267" s="36"/>
      <c r="B3267" s="39"/>
      <c r="C3267" s="35"/>
      <c r="D3267" s="36"/>
      <c r="E3267" s="36"/>
      <c r="F3267" s="37"/>
      <c r="G3267" s="36"/>
      <c r="H3267" s="38"/>
      <c r="I3267" s="34"/>
      <c r="J3267" s="36"/>
      <c r="K3267" s="36"/>
      <c r="L3267" s="36"/>
    </row>
    <row r="3268" spans="1:12" ht="19.5" customHeight="1" x14ac:dyDescent="0.2">
      <c r="A3268" s="29"/>
      <c r="B3268" s="30"/>
      <c r="C3268" s="31"/>
      <c r="D3268" s="29"/>
      <c r="E3268" s="29"/>
      <c r="F3268" s="32"/>
      <c r="G3268" s="29"/>
      <c r="H3268" s="33"/>
      <c r="I3268" s="34"/>
      <c r="J3268" s="29"/>
      <c r="K3268" s="29"/>
      <c r="L3268" s="29"/>
    </row>
    <row r="3269" spans="1:12" ht="19.5" customHeight="1" x14ac:dyDescent="0.2">
      <c r="A3269" s="36"/>
      <c r="B3269" s="39"/>
      <c r="C3269" s="35"/>
      <c r="D3269" s="36"/>
      <c r="E3269" s="36"/>
      <c r="F3269" s="37"/>
      <c r="G3269" s="36"/>
      <c r="H3269" s="38"/>
      <c r="I3269" s="34"/>
      <c r="J3269" s="36"/>
      <c r="K3269" s="36"/>
      <c r="L3269" s="36"/>
    </row>
    <row r="3270" spans="1:12" ht="19.5" customHeight="1" x14ac:dyDescent="0.2">
      <c r="A3270" s="29"/>
      <c r="B3270" s="30"/>
      <c r="C3270" s="31"/>
      <c r="D3270" s="29"/>
      <c r="E3270" s="29"/>
      <c r="F3270" s="32"/>
      <c r="G3270" s="29"/>
      <c r="H3270" s="33"/>
      <c r="I3270" s="34"/>
      <c r="J3270" s="29"/>
      <c r="K3270" s="29"/>
      <c r="L3270" s="29"/>
    </row>
    <row r="3271" spans="1:12" ht="19.5" customHeight="1" x14ac:dyDescent="0.2">
      <c r="A3271" s="36"/>
      <c r="B3271" s="39"/>
      <c r="C3271" s="35"/>
      <c r="D3271" s="36"/>
      <c r="E3271" s="36"/>
      <c r="F3271" s="37"/>
      <c r="G3271" s="36"/>
      <c r="H3271" s="38"/>
      <c r="I3271" s="34"/>
      <c r="J3271" s="36"/>
      <c r="K3271" s="36"/>
      <c r="L3271" s="36"/>
    </row>
    <row r="3272" spans="1:12" ht="19.5" customHeight="1" x14ac:dyDescent="0.2">
      <c r="A3272" s="29"/>
      <c r="B3272" s="30"/>
      <c r="C3272" s="31"/>
      <c r="D3272" s="29"/>
      <c r="E3272" s="29"/>
      <c r="F3272" s="32"/>
      <c r="G3272" s="29"/>
      <c r="H3272" s="33"/>
      <c r="I3272" s="34"/>
      <c r="J3272" s="29"/>
      <c r="K3272" s="29"/>
      <c r="L3272" s="29"/>
    </row>
    <row r="3273" spans="1:12" ht="19.5" customHeight="1" x14ac:dyDescent="0.2">
      <c r="A3273" s="36"/>
      <c r="B3273" s="39"/>
      <c r="C3273" s="35"/>
      <c r="D3273" s="36"/>
      <c r="E3273" s="36"/>
      <c r="F3273" s="37"/>
      <c r="G3273" s="36"/>
      <c r="H3273" s="38"/>
      <c r="I3273" s="34"/>
      <c r="J3273" s="36"/>
      <c r="K3273" s="36"/>
      <c r="L3273" s="36"/>
    </row>
    <row r="3274" spans="1:12" ht="19.5" customHeight="1" x14ac:dyDescent="0.2">
      <c r="A3274" s="29"/>
      <c r="B3274" s="30"/>
      <c r="C3274" s="31"/>
      <c r="D3274" s="29"/>
      <c r="E3274" s="29"/>
      <c r="F3274" s="32"/>
      <c r="G3274" s="29"/>
      <c r="H3274" s="33"/>
      <c r="I3274" s="34"/>
      <c r="J3274" s="29"/>
      <c r="K3274" s="29"/>
      <c r="L3274" s="29"/>
    </row>
    <row r="3275" spans="1:12" ht="19.5" customHeight="1" x14ac:dyDescent="0.2">
      <c r="A3275" s="36"/>
      <c r="B3275" s="39"/>
      <c r="C3275" s="35"/>
      <c r="D3275" s="36"/>
      <c r="E3275" s="36"/>
      <c r="F3275" s="37"/>
      <c r="G3275" s="36"/>
      <c r="H3275" s="38"/>
      <c r="I3275" s="34"/>
      <c r="J3275" s="36"/>
      <c r="K3275" s="36"/>
      <c r="L3275" s="36"/>
    </row>
    <row r="3276" spans="1:12" ht="19.5" customHeight="1" x14ac:dyDescent="0.2">
      <c r="A3276" s="29"/>
      <c r="B3276" s="30"/>
      <c r="C3276" s="31"/>
      <c r="D3276" s="29"/>
      <c r="E3276" s="29"/>
      <c r="F3276" s="32"/>
      <c r="G3276" s="29"/>
      <c r="H3276" s="33"/>
      <c r="I3276" s="34"/>
      <c r="J3276" s="29"/>
      <c r="K3276" s="29"/>
      <c r="L3276" s="29"/>
    </row>
    <row r="3277" spans="1:12" ht="19.5" customHeight="1" x14ac:dyDescent="0.2">
      <c r="A3277" s="36"/>
      <c r="B3277" s="39"/>
      <c r="C3277" s="35"/>
      <c r="D3277" s="36"/>
      <c r="E3277" s="36"/>
      <c r="F3277" s="37"/>
      <c r="G3277" s="36"/>
      <c r="H3277" s="38"/>
      <c r="I3277" s="34"/>
      <c r="J3277" s="36"/>
      <c r="K3277" s="36"/>
      <c r="L3277" s="36"/>
    </row>
    <row r="3278" spans="1:12" ht="19.5" customHeight="1" x14ac:dyDescent="0.2">
      <c r="A3278" s="29"/>
      <c r="B3278" s="30"/>
      <c r="C3278" s="31"/>
      <c r="D3278" s="29"/>
      <c r="E3278" s="29"/>
      <c r="F3278" s="32"/>
      <c r="G3278" s="29"/>
      <c r="H3278" s="33"/>
      <c r="I3278" s="34"/>
      <c r="J3278" s="29"/>
      <c r="K3278" s="29"/>
      <c r="L3278" s="29"/>
    </row>
    <row r="3279" spans="1:12" ht="19.5" customHeight="1" x14ac:dyDescent="0.2">
      <c r="A3279" s="36"/>
      <c r="B3279" s="39"/>
      <c r="C3279" s="35"/>
      <c r="D3279" s="36"/>
      <c r="E3279" s="36"/>
      <c r="F3279" s="37"/>
      <c r="G3279" s="36"/>
      <c r="H3279" s="38"/>
      <c r="I3279" s="34"/>
      <c r="J3279" s="36"/>
      <c r="K3279" s="36"/>
      <c r="L3279" s="36"/>
    </row>
    <row r="3280" spans="1:12" ht="19.5" customHeight="1" x14ac:dyDescent="0.2">
      <c r="A3280" s="29"/>
      <c r="B3280" s="30"/>
      <c r="C3280" s="31"/>
      <c r="D3280" s="29"/>
      <c r="E3280" s="29"/>
      <c r="F3280" s="32"/>
      <c r="G3280" s="29"/>
      <c r="H3280" s="33"/>
      <c r="I3280" s="34"/>
      <c r="J3280" s="29"/>
      <c r="K3280" s="29"/>
      <c r="L3280" s="29"/>
    </row>
    <row r="3281" spans="1:12" ht="19.5" customHeight="1" x14ac:dyDescent="0.2">
      <c r="A3281" s="36"/>
      <c r="B3281" s="39"/>
      <c r="C3281" s="35"/>
      <c r="D3281" s="36"/>
      <c r="E3281" s="36"/>
      <c r="F3281" s="37"/>
      <c r="G3281" s="36"/>
      <c r="H3281" s="38"/>
      <c r="I3281" s="34"/>
      <c r="J3281" s="36"/>
      <c r="K3281" s="36"/>
      <c r="L3281" s="36"/>
    </row>
    <row r="3282" spans="1:12" ht="19.5" customHeight="1" x14ac:dyDescent="0.2">
      <c r="A3282" s="29"/>
      <c r="B3282" s="30"/>
      <c r="C3282" s="31"/>
      <c r="D3282" s="29"/>
      <c r="E3282" s="29"/>
      <c r="F3282" s="32"/>
      <c r="G3282" s="29"/>
      <c r="H3282" s="33"/>
      <c r="I3282" s="34"/>
      <c r="J3282" s="29"/>
      <c r="K3282" s="29"/>
      <c r="L3282" s="29"/>
    </row>
    <row r="3283" spans="1:12" ht="19.5" customHeight="1" x14ac:dyDescent="0.2">
      <c r="A3283" s="36"/>
      <c r="B3283" s="39"/>
      <c r="C3283" s="35"/>
      <c r="D3283" s="36"/>
      <c r="E3283" s="36"/>
      <c r="F3283" s="37"/>
      <c r="G3283" s="36"/>
      <c r="H3283" s="38"/>
      <c r="I3283" s="34"/>
      <c r="J3283" s="36"/>
      <c r="K3283" s="36"/>
      <c r="L3283" s="36"/>
    </row>
    <row r="3284" spans="1:12" ht="19.5" customHeight="1" x14ac:dyDescent="0.2">
      <c r="A3284" s="29"/>
      <c r="B3284" s="30"/>
      <c r="C3284" s="31"/>
      <c r="D3284" s="29"/>
      <c r="E3284" s="29"/>
      <c r="F3284" s="32"/>
      <c r="G3284" s="29"/>
      <c r="H3284" s="33"/>
      <c r="I3284" s="34"/>
      <c r="J3284" s="29"/>
      <c r="K3284" s="29"/>
      <c r="L3284" s="29"/>
    </row>
    <row r="3285" spans="1:12" ht="19.5" customHeight="1" x14ac:dyDescent="0.2">
      <c r="A3285" s="36"/>
      <c r="B3285" s="39"/>
      <c r="C3285" s="35"/>
      <c r="D3285" s="36"/>
      <c r="E3285" s="36"/>
      <c r="F3285" s="37"/>
      <c r="G3285" s="36"/>
      <c r="H3285" s="38"/>
      <c r="I3285" s="34"/>
      <c r="J3285" s="36"/>
      <c r="K3285" s="36"/>
      <c r="L3285" s="36"/>
    </row>
    <row r="3286" spans="1:12" ht="19.5" customHeight="1" x14ac:dyDescent="0.2">
      <c r="A3286" s="29"/>
      <c r="B3286" s="30"/>
      <c r="C3286" s="31"/>
      <c r="D3286" s="29"/>
      <c r="E3286" s="29"/>
      <c r="F3286" s="32"/>
      <c r="G3286" s="29"/>
      <c r="H3286" s="33"/>
      <c r="I3286" s="34"/>
      <c r="J3286" s="29"/>
      <c r="K3286" s="29"/>
      <c r="L3286" s="29"/>
    </row>
    <row r="3287" spans="1:12" ht="19.5" customHeight="1" x14ac:dyDescent="0.2">
      <c r="A3287" s="36"/>
      <c r="B3287" s="39"/>
      <c r="C3287" s="35"/>
      <c r="D3287" s="36"/>
      <c r="E3287" s="36"/>
      <c r="F3287" s="37"/>
      <c r="G3287" s="36"/>
      <c r="H3287" s="38"/>
      <c r="I3287" s="34"/>
      <c r="J3287" s="36"/>
      <c r="K3287" s="36"/>
      <c r="L3287" s="36"/>
    </row>
    <row r="3288" spans="1:12" ht="19.5" customHeight="1" x14ac:dyDescent="0.2">
      <c r="A3288" s="29"/>
      <c r="B3288" s="30"/>
      <c r="C3288" s="31"/>
      <c r="D3288" s="29"/>
      <c r="E3288" s="29"/>
      <c r="F3288" s="32"/>
      <c r="G3288" s="29"/>
      <c r="H3288" s="33"/>
      <c r="I3288" s="34"/>
      <c r="J3288" s="29"/>
      <c r="K3288" s="29"/>
      <c r="L3288" s="29"/>
    </row>
    <row r="3289" spans="1:12" ht="19.5" customHeight="1" x14ac:dyDescent="0.2">
      <c r="A3289" s="36"/>
      <c r="B3289" s="39"/>
      <c r="C3289" s="35"/>
      <c r="D3289" s="36"/>
      <c r="E3289" s="36"/>
      <c r="F3289" s="37"/>
      <c r="G3289" s="36"/>
      <c r="H3289" s="38"/>
      <c r="I3289" s="34"/>
      <c r="J3289" s="36"/>
      <c r="K3289" s="36"/>
      <c r="L3289" s="36"/>
    </row>
    <row r="3290" spans="1:12" ht="19.5" customHeight="1" x14ac:dyDescent="0.2">
      <c r="A3290" s="29"/>
      <c r="B3290" s="30"/>
      <c r="C3290" s="31"/>
      <c r="D3290" s="29"/>
      <c r="E3290" s="29"/>
      <c r="F3290" s="32"/>
      <c r="G3290" s="29"/>
      <c r="H3290" s="33"/>
      <c r="I3290" s="34"/>
      <c r="J3290" s="29"/>
      <c r="K3290" s="29"/>
      <c r="L3290" s="29"/>
    </row>
    <row r="3291" spans="1:12" ht="19.5" customHeight="1" x14ac:dyDescent="0.2">
      <c r="A3291" s="36"/>
      <c r="B3291" s="39"/>
      <c r="C3291" s="35"/>
      <c r="D3291" s="36"/>
      <c r="E3291" s="36"/>
      <c r="F3291" s="37"/>
      <c r="G3291" s="36"/>
      <c r="H3291" s="38"/>
      <c r="I3291" s="34"/>
      <c r="J3291" s="36"/>
      <c r="K3291" s="36"/>
      <c r="L3291" s="36"/>
    </row>
    <row r="3292" spans="1:12" ht="19.5" customHeight="1" x14ac:dyDescent="0.2">
      <c r="A3292" s="29"/>
      <c r="B3292" s="30"/>
      <c r="C3292" s="31"/>
      <c r="D3292" s="29"/>
      <c r="E3292" s="29"/>
      <c r="F3292" s="32"/>
      <c r="G3292" s="29"/>
      <c r="H3292" s="33"/>
      <c r="I3292" s="34"/>
      <c r="J3292" s="29"/>
      <c r="K3292" s="29"/>
      <c r="L3292" s="29"/>
    </row>
    <row r="3293" spans="1:12" ht="19.5" customHeight="1" x14ac:dyDescent="0.2">
      <c r="A3293" s="36"/>
      <c r="B3293" s="39"/>
      <c r="C3293" s="35"/>
      <c r="D3293" s="36"/>
      <c r="E3293" s="36"/>
      <c r="F3293" s="37"/>
      <c r="G3293" s="36"/>
      <c r="H3293" s="38"/>
      <c r="I3293" s="34"/>
      <c r="J3293" s="36"/>
      <c r="K3293" s="36"/>
      <c r="L3293" s="36"/>
    </row>
    <row r="3294" spans="1:12" ht="19.5" customHeight="1" x14ac:dyDescent="0.2">
      <c r="A3294" s="29"/>
      <c r="B3294" s="30"/>
      <c r="C3294" s="31"/>
      <c r="D3294" s="29"/>
      <c r="E3294" s="29"/>
      <c r="F3294" s="32"/>
      <c r="G3294" s="29"/>
      <c r="H3294" s="33"/>
      <c r="I3294" s="34"/>
      <c r="J3294" s="29"/>
      <c r="K3294" s="29"/>
      <c r="L3294" s="29"/>
    </row>
    <row r="3295" spans="1:12" ht="19.5" customHeight="1" x14ac:dyDescent="0.2">
      <c r="A3295" s="36"/>
      <c r="B3295" s="39"/>
      <c r="C3295" s="35"/>
      <c r="D3295" s="36"/>
      <c r="E3295" s="36"/>
      <c r="F3295" s="37"/>
      <c r="G3295" s="36"/>
      <c r="H3295" s="38"/>
      <c r="I3295" s="34"/>
      <c r="J3295" s="36"/>
      <c r="K3295" s="36"/>
      <c r="L3295" s="36"/>
    </row>
    <row r="3296" spans="1:12" ht="19.5" customHeight="1" x14ac:dyDescent="0.2">
      <c r="A3296" s="29"/>
      <c r="B3296" s="30"/>
      <c r="C3296" s="31"/>
      <c r="D3296" s="29"/>
      <c r="E3296" s="29"/>
      <c r="F3296" s="32"/>
      <c r="G3296" s="29"/>
      <c r="H3296" s="33"/>
      <c r="I3296" s="34"/>
      <c r="J3296" s="29"/>
      <c r="K3296" s="29"/>
      <c r="L3296" s="29"/>
    </row>
    <row r="3297" spans="1:12" ht="19.5" customHeight="1" x14ac:dyDescent="0.2">
      <c r="A3297" s="36"/>
      <c r="B3297" s="39"/>
      <c r="C3297" s="35"/>
      <c r="D3297" s="36"/>
      <c r="E3297" s="36"/>
      <c r="F3297" s="37"/>
      <c r="G3297" s="36"/>
      <c r="H3297" s="38"/>
      <c r="I3297" s="34"/>
      <c r="J3297" s="36"/>
      <c r="K3297" s="36"/>
      <c r="L3297" s="36"/>
    </row>
    <row r="3298" spans="1:12" ht="19.5" customHeight="1" x14ac:dyDescent="0.2">
      <c r="A3298" s="29"/>
      <c r="B3298" s="30"/>
      <c r="C3298" s="31"/>
      <c r="D3298" s="29"/>
      <c r="E3298" s="29"/>
      <c r="F3298" s="32"/>
      <c r="G3298" s="29"/>
      <c r="H3298" s="33"/>
      <c r="I3298" s="34"/>
      <c r="J3298" s="29"/>
      <c r="K3298" s="29"/>
      <c r="L3298" s="29"/>
    </row>
    <row r="3299" spans="1:12" ht="19.5" customHeight="1" x14ac:dyDescent="0.2">
      <c r="A3299" s="36"/>
      <c r="B3299" s="39"/>
      <c r="C3299" s="35"/>
      <c r="D3299" s="36"/>
      <c r="E3299" s="36"/>
      <c r="F3299" s="37"/>
      <c r="G3299" s="36"/>
      <c r="H3299" s="38"/>
      <c r="I3299" s="34"/>
      <c r="J3299" s="36"/>
      <c r="K3299" s="36"/>
      <c r="L3299" s="36"/>
    </row>
    <row r="3300" spans="1:12" ht="19.5" customHeight="1" x14ac:dyDescent="0.2">
      <c r="A3300" s="29"/>
      <c r="B3300" s="30"/>
      <c r="C3300" s="31"/>
      <c r="D3300" s="29"/>
      <c r="E3300" s="29"/>
      <c r="F3300" s="32"/>
      <c r="G3300" s="29"/>
      <c r="H3300" s="33"/>
      <c r="I3300" s="34"/>
      <c r="J3300" s="29"/>
      <c r="K3300" s="29"/>
      <c r="L3300" s="29"/>
    </row>
    <row r="3301" spans="1:12" ht="19.5" customHeight="1" x14ac:dyDescent="0.2">
      <c r="A3301" s="36"/>
      <c r="B3301" s="39"/>
      <c r="C3301" s="35"/>
      <c r="D3301" s="36"/>
      <c r="E3301" s="36"/>
      <c r="F3301" s="37"/>
      <c r="G3301" s="36"/>
      <c r="H3301" s="38"/>
      <c r="I3301" s="34"/>
      <c r="J3301" s="36"/>
      <c r="K3301" s="36"/>
      <c r="L3301" s="36"/>
    </row>
    <row r="3302" spans="1:12" ht="19.5" customHeight="1" x14ac:dyDescent="0.2">
      <c r="A3302" s="29"/>
      <c r="B3302" s="30"/>
      <c r="C3302" s="31"/>
      <c r="D3302" s="29"/>
      <c r="E3302" s="29"/>
      <c r="F3302" s="32"/>
      <c r="G3302" s="29"/>
      <c r="H3302" s="33"/>
      <c r="I3302" s="34"/>
      <c r="J3302" s="29"/>
      <c r="K3302" s="29"/>
      <c r="L3302" s="29"/>
    </row>
    <row r="3303" spans="1:12" ht="19.5" customHeight="1" x14ac:dyDescent="0.2">
      <c r="A3303" s="36"/>
      <c r="B3303" s="39"/>
      <c r="C3303" s="35"/>
      <c r="D3303" s="36"/>
      <c r="E3303" s="36"/>
      <c r="F3303" s="37"/>
      <c r="G3303" s="36"/>
      <c r="H3303" s="38"/>
      <c r="I3303" s="34"/>
      <c r="J3303" s="36"/>
      <c r="K3303" s="36"/>
      <c r="L3303" s="36"/>
    </row>
    <row r="3304" spans="1:12" ht="19.5" customHeight="1" x14ac:dyDescent="0.2">
      <c r="A3304" s="29"/>
      <c r="B3304" s="30"/>
      <c r="C3304" s="31"/>
      <c r="D3304" s="29"/>
      <c r="E3304" s="29"/>
      <c r="F3304" s="32"/>
      <c r="G3304" s="29"/>
      <c r="H3304" s="33"/>
      <c r="I3304" s="34"/>
      <c r="J3304" s="29"/>
      <c r="K3304" s="29"/>
      <c r="L3304" s="29"/>
    </row>
    <row r="3305" spans="1:12" ht="19.5" customHeight="1" x14ac:dyDescent="0.2">
      <c r="A3305" s="36"/>
      <c r="B3305" s="39"/>
      <c r="C3305" s="35"/>
      <c r="D3305" s="36"/>
      <c r="E3305" s="36"/>
      <c r="F3305" s="37"/>
      <c r="G3305" s="36"/>
      <c r="H3305" s="38"/>
      <c r="I3305" s="34"/>
      <c r="J3305" s="36"/>
      <c r="K3305" s="36"/>
      <c r="L3305" s="36"/>
    </row>
    <row r="3306" spans="1:12" ht="19.5" customHeight="1" x14ac:dyDescent="0.2">
      <c r="A3306" s="29"/>
      <c r="B3306" s="30"/>
      <c r="C3306" s="31"/>
      <c r="D3306" s="29"/>
      <c r="E3306" s="29"/>
      <c r="F3306" s="32"/>
      <c r="G3306" s="29"/>
      <c r="H3306" s="33"/>
      <c r="I3306" s="34"/>
      <c r="J3306" s="29"/>
      <c r="K3306" s="29"/>
      <c r="L3306" s="29"/>
    </row>
    <row r="3307" spans="1:12" ht="19.5" customHeight="1" x14ac:dyDescent="0.2">
      <c r="A3307" s="36"/>
      <c r="B3307" s="39"/>
      <c r="C3307" s="35"/>
      <c r="D3307" s="36"/>
      <c r="E3307" s="36"/>
      <c r="F3307" s="37"/>
      <c r="G3307" s="36"/>
      <c r="H3307" s="38"/>
      <c r="I3307" s="34"/>
      <c r="J3307" s="36"/>
      <c r="K3307" s="36"/>
      <c r="L3307" s="36"/>
    </row>
    <row r="3308" spans="1:12" ht="19.5" customHeight="1" x14ac:dyDescent="0.2">
      <c r="A3308" s="29"/>
      <c r="B3308" s="30"/>
      <c r="C3308" s="31"/>
      <c r="D3308" s="29"/>
      <c r="E3308" s="29"/>
      <c r="F3308" s="32"/>
      <c r="G3308" s="29"/>
      <c r="H3308" s="33"/>
      <c r="I3308" s="34"/>
      <c r="J3308" s="29"/>
      <c r="K3308" s="29"/>
      <c r="L3308" s="29"/>
    </row>
    <row r="3309" spans="1:12" ht="19.5" customHeight="1" x14ac:dyDescent="0.2">
      <c r="A3309" s="36"/>
      <c r="B3309" s="39"/>
      <c r="C3309" s="35"/>
      <c r="D3309" s="36"/>
      <c r="E3309" s="36"/>
      <c r="F3309" s="37"/>
      <c r="G3309" s="36"/>
      <c r="H3309" s="38"/>
      <c r="I3309" s="34"/>
      <c r="J3309" s="36"/>
      <c r="K3309" s="36"/>
      <c r="L3309" s="36"/>
    </row>
    <row r="3310" spans="1:12" ht="19.5" customHeight="1" x14ac:dyDescent="0.2">
      <c r="A3310" s="29"/>
      <c r="B3310" s="30"/>
      <c r="C3310" s="31"/>
      <c r="D3310" s="29"/>
      <c r="E3310" s="29"/>
      <c r="F3310" s="32"/>
      <c r="G3310" s="29"/>
      <c r="H3310" s="33"/>
      <c r="I3310" s="34"/>
      <c r="J3310" s="29"/>
      <c r="K3310" s="29"/>
      <c r="L3310" s="29"/>
    </row>
    <row r="3311" spans="1:12" ht="19.5" customHeight="1" x14ac:dyDescent="0.2">
      <c r="A3311" s="36"/>
      <c r="B3311" s="39"/>
      <c r="C3311" s="35"/>
      <c r="D3311" s="36"/>
      <c r="E3311" s="36"/>
      <c r="F3311" s="37"/>
      <c r="G3311" s="36"/>
      <c r="H3311" s="38"/>
      <c r="I3311" s="34"/>
      <c r="J3311" s="36"/>
      <c r="K3311" s="36"/>
      <c r="L3311" s="36"/>
    </row>
    <row r="3312" spans="1:12" ht="19.5" customHeight="1" x14ac:dyDescent="0.2">
      <c r="A3312" s="29"/>
      <c r="B3312" s="30"/>
      <c r="C3312" s="31"/>
      <c r="D3312" s="29"/>
      <c r="E3312" s="29"/>
      <c r="F3312" s="32"/>
      <c r="G3312" s="29"/>
      <c r="H3312" s="33"/>
      <c r="I3312" s="34"/>
      <c r="J3312" s="29"/>
      <c r="K3312" s="29"/>
      <c r="L3312" s="29"/>
    </row>
    <row r="3313" spans="1:12" ht="19.5" customHeight="1" x14ac:dyDescent="0.2">
      <c r="A3313" s="36"/>
      <c r="B3313" s="39"/>
      <c r="C3313" s="35"/>
      <c r="D3313" s="36"/>
      <c r="E3313" s="36"/>
      <c r="F3313" s="37"/>
      <c r="G3313" s="36"/>
      <c r="H3313" s="38"/>
      <c r="I3313" s="34"/>
      <c r="J3313" s="36"/>
      <c r="K3313" s="36"/>
      <c r="L3313" s="36"/>
    </row>
    <row r="3314" spans="1:12" ht="19.5" customHeight="1" x14ac:dyDescent="0.2">
      <c r="A3314" s="29"/>
      <c r="B3314" s="30"/>
      <c r="C3314" s="31"/>
      <c r="D3314" s="29"/>
      <c r="E3314" s="29"/>
      <c r="F3314" s="32"/>
      <c r="G3314" s="29"/>
      <c r="H3314" s="33"/>
      <c r="I3314" s="34"/>
      <c r="J3314" s="29"/>
      <c r="K3314" s="29"/>
      <c r="L3314" s="29"/>
    </row>
    <row r="3315" spans="1:12" ht="19.5" customHeight="1" x14ac:dyDescent="0.2">
      <c r="A3315" s="36"/>
      <c r="B3315" s="39"/>
      <c r="C3315" s="35"/>
      <c r="D3315" s="36"/>
      <c r="E3315" s="36"/>
      <c r="F3315" s="37"/>
      <c r="G3315" s="36"/>
      <c r="H3315" s="38"/>
      <c r="I3315" s="34"/>
      <c r="J3315" s="36"/>
      <c r="K3315" s="36"/>
      <c r="L3315" s="36"/>
    </row>
    <row r="3316" spans="1:12" ht="19.5" customHeight="1" x14ac:dyDescent="0.2">
      <c r="A3316" s="29"/>
      <c r="B3316" s="30"/>
      <c r="C3316" s="31"/>
      <c r="D3316" s="29"/>
      <c r="E3316" s="29"/>
      <c r="F3316" s="32"/>
      <c r="G3316" s="29"/>
      <c r="H3316" s="33"/>
      <c r="I3316" s="34"/>
      <c r="J3316" s="29"/>
      <c r="K3316" s="29"/>
      <c r="L3316" s="29"/>
    </row>
    <row r="3317" spans="1:12" ht="19.5" customHeight="1" x14ac:dyDescent="0.2">
      <c r="A3317" s="36"/>
      <c r="B3317" s="39"/>
      <c r="C3317" s="35"/>
      <c r="D3317" s="36"/>
      <c r="E3317" s="36"/>
      <c r="F3317" s="37"/>
      <c r="G3317" s="36"/>
      <c r="H3317" s="38"/>
      <c r="I3317" s="34"/>
      <c r="J3317" s="36"/>
      <c r="K3317" s="36"/>
      <c r="L3317" s="36"/>
    </row>
    <row r="3318" spans="1:12" ht="19.5" customHeight="1" x14ac:dyDescent="0.2">
      <c r="A3318" s="29"/>
      <c r="B3318" s="30"/>
      <c r="C3318" s="31"/>
      <c r="D3318" s="29"/>
      <c r="E3318" s="29"/>
      <c r="F3318" s="32"/>
      <c r="G3318" s="29"/>
      <c r="H3318" s="33"/>
      <c r="I3318" s="34"/>
      <c r="J3318" s="29"/>
      <c r="K3318" s="29"/>
      <c r="L3318" s="29"/>
    </row>
    <row r="3319" spans="1:12" ht="19.5" customHeight="1" x14ac:dyDescent="0.2">
      <c r="A3319" s="36"/>
      <c r="B3319" s="39"/>
      <c r="C3319" s="35"/>
      <c r="D3319" s="36"/>
      <c r="E3319" s="36"/>
      <c r="F3319" s="37"/>
      <c r="G3319" s="36"/>
      <c r="H3319" s="38"/>
      <c r="I3319" s="34"/>
      <c r="J3319" s="36"/>
      <c r="K3319" s="36"/>
      <c r="L3319" s="36"/>
    </row>
    <row r="3320" spans="1:12" ht="19.5" customHeight="1" x14ac:dyDescent="0.2">
      <c r="A3320" s="29"/>
      <c r="B3320" s="30"/>
      <c r="C3320" s="31"/>
      <c r="D3320" s="29"/>
      <c r="E3320" s="29"/>
      <c r="F3320" s="32"/>
      <c r="G3320" s="29"/>
      <c r="H3320" s="33"/>
      <c r="I3320" s="34"/>
      <c r="J3320" s="29"/>
      <c r="K3320" s="29"/>
      <c r="L3320" s="29"/>
    </row>
    <row r="3321" spans="1:12" ht="19.5" customHeight="1" x14ac:dyDescent="0.2">
      <c r="A3321" s="36"/>
      <c r="B3321" s="39"/>
      <c r="C3321" s="35"/>
      <c r="D3321" s="36"/>
      <c r="E3321" s="36"/>
      <c r="F3321" s="37"/>
      <c r="G3321" s="36"/>
      <c r="H3321" s="38"/>
      <c r="I3321" s="34"/>
      <c r="J3321" s="36"/>
      <c r="K3321" s="36"/>
      <c r="L3321" s="36"/>
    </row>
    <row r="3322" spans="1:12" ht="19.5" customHeight="1" x14ac:dyDescent="0.2">
      <c r="A3322" s="29"/>
      <c r="B3322" s="30"/>
      <c r="C3322" s="31"/>
      <c r="D3322" s="29"/>
      <c r="E3322" s="29"/>
      <c r="F3322" s="32"/>
      <c r="G3322" s="29"/>
      <c r="H3322" s="33"/>
      <c r="I3322" s="34"/>
      <c r="J3322" s="29"/>
      <c r="K3322" s="29"/>
      <c r="L3322" s="29"/>
    </row>
    <row r="3323" spans="1:12" ht="19.5" customHeight="1" x14ac:dyDescent="0.2">
      <c r="A3323" s="36"/>
      <c r="B3323" s="39"/>
      <c r="C3323" s="35"/>
      <c r="D3323" s="36"/>
      <c r="E3323" s="36"/>
      <c r="F3323" s="37"/>
      <c r="G3323" s="36"/>
      <c r="H3323" s="38"/>
      <c r="I3323" s="34"/>
      <c r="J3323" s="36"/>
      <c r="K3323" s="36"/>
      <c r="L3323" s="36"/>
    </row>
    <row r="3324" spans="1:12" ht="19.5" customHeight="1" x14ac:dyDescent="0.2">
      <c r="A3324" s="29"/>
      <c r="B3324" s="30"/>
      <c r="C3324" s="31"/>
      <c r="D3324" s="29"/>
      <c r="E3324" s="29"/>
      <c r="F3324" s="32"/>
      <c r="G3324" s="29"/>
      <c r="H3324" s="33"/>
      <c r="I3324" s="34"/>
      <c r="J3324" s="29"/>
      <c r="K3324" s="29"/>
      <c r="L3324" s="29"/>
    </row>
    <row r="3325" spans="1:12" ht="19.5" customHeight="1" x14ac:dyDescent="0.2">
      <c r="A3325" s="36"/>
      <c r="B3325" s="39"/>
      <c r="C3325" s="35"/>
      <c r="D3325" s="36"/>
      <c r="E3325" s="36"/>
      <c r="F3325" s="37"/>
      <c r="G3325" s="36"/>
      <c r="H3325" s="38"/>
      <c r="I3325" s="34"/>
      <c r="J3325" s="36"/>
      <c r="K3325" s="36"/>
      <c r="L3325" s="36"/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40"/>
      <c r="B3355" s="41"/>
      <c r="C3355" s="42"/>
      <c r="D3355" s="40"/>
      <c r="E3355" s="40"/>
      <c r="F3355" s="43"/>
      <c r="G3355" s="40"/>
      <c r="H3355" s="44"/>
      <c r="I3355" s="45"/>
      <c r="J3355" s="40"/>
      <c r="K3355" s="40"/>
      <c r="L3355" s="40"/>
    </row>
    <row r="3356" spans="1:12" ht="19.5" customHeight="1" x14ac:dyDescent="0.2">
      <c r="A3356" s="46"/>
      <c r="B3356" s="47"/>
      <c r="C3356" s="48"/>
      <c r="D3356" s="46"/>
      <c r="E3356" s="46"/>
      <c r="F3356" s="49"/>
      <c r="G3356" s="46"/>
      <c r="H3356" s="50"/>
      <c r="I3356" s="51"/>
      <c r="J3356" s="46"/>
      <c r="K3356" s="46"/>
      <c r="L3356" s="46"/>
    </row>
    <row r="3357" spans="1:12" ht="19.5" customHeight="1" x14ac:dyDescent="0.2">
      <c r="A3357" s="52"/>
      <c r="B3357" s="53"/>
      <c r="C3357" s="54"/>
      <c r="D3357" s="52"/>
      <c r="E3357" s="52"/>
      <c r="F3357" s="55"/>
      <c r="G3357" s="52"/>
      <c r="H3357" s="56"/>
      <c r="I3357" s="51"/>
      <c r="J3357" s="52"/>
      <c r="K3357" s="52"/>
      <c r="L3357" s="52"/>
    </row>
    <row r="3358" spans="1:12" ht="19.5" customHeight="1" x14ac:dyDescent="0.2">
      <c r="A3358" s="46"/>
      <c r="B3358" s="47"/>
      <c r="C3358" s="48"/>
      <c r="D3358" s="46"/>
      <c r="E3358" s="46"/>
      <c r="F3358" s="49"/>
      <c r="G3358" s="46"/>
      <c r="H3358" s="50"/>
      <c r="I3358" s="51"/>
      <c r="J3358" s="46"/>
      <c r="K3358" s="46"/>
      <c r="L3358" s="46"/>
    </row>
    <row r="3359" spans="1:12" ht="19.5" customHeight="1" x14ac:dyDescent="0.2">
      <c r="A3359" s="52"/>
      <c r="B3359" s="53"/>
      <c r="C3359" s="54"/>
      <c r="D3359" s="52"/>
      <c r="E3359" s="52"/>
      <c r="F3359" s="55"/>
      <c r="G3359" s="52"/>
      <c r="H3359" s="56"/>
      <c r="I3359" s="51"/>
      <c r="J3359" s="52"/>
      <c r="K3359" s="52"/>
      <c r="L3359" s="52"/>
    </row>
    <row r="3360" spans="1:12" ht="19.5" customHeight="1" x14ac:dyDescent="0.2">
      <c r="A3360" s="46"/>
      <c r="B3360" s="47"/>
      <c r="C3360" s="48"/>
      <c r="D3360" s="46"/>
      <c r="E3360" s="46"/>
      <c r="F3360" s="49"/>
      <c r="G3360" s="46"/>
      <c r="H3360" s="50"/>
      <c r="I3360" s="51"/>
      <c r="J3360" s="46"/>
      <c r="K3360" s="46"/>
      <c r="L3360" s="46"/>
    </row>
    <row r="3361" spans="1:12" ht="19.5" customHeight="1" x14ac:dyDescent="0.2">
      <c r="A3361" s="52"/>
      <c r="B3361" s="53"/>
      <c r="C3361" s="54"/>
      <c r="D3361" s="52"/>
      <c r="E3361" s="52"/>
      <c r="F3361" s="55"/>
      <c r="G3361" s="52"/>
      <c r="H3361" s="56"/>
      <c r="I3361" s="51"/>
      <c r="J3361" s="52"/>
      <c r="K3361" s="52"/>
      <c r="L3361" s="52"/>
    </row>
    <row r="3362" spans="1:12" ht="19.5" customHeight="1" x14ac:dyDescent="0.2">
      <c r="A3362" s="46"/>
      <c r="B3362" s="47"/>
      <c r="C3362" s="48"/>
      <c r="D3362" s="46"/>
      <c r="E3362" s="46"/>
      <c r="F3362" s="49"/>
      <c r="G3362" s="46"/>
      <c r="H3362" s="50"/>
      <c r="I3362" s="51"/>
      <c r="J3362" s="46"/>
      <c r="K3362" s="46"/>
      <c r="L3362" s="46"/>
    </row>
    <row r="3363" spans="1:12" ht="19.5" customHeight="1" x14ac:dyDescent="0.2">
      <c r="A3363" s="52"/>
      <c r="B3363" s="53"/>
      <c r="C3363" s="54"/>
      <c r="D3363" s="52"/>
      <c r="E3363" s="52"/>
      <c r="F3363" s="55"/>
      <c r="G3363" s="52"/>
      <c r="H3363" s="56"/>
      <c r="I3363" s="51"/>
      <c r="J3363" s="52"/>
      <c r="K3363" s="52"/>
      <c r="L3363" s="52"/>
    </row>
    <row r="3364" spans="1:12" ht="19.5" customHeight="1" x14ac:dyDescent="0.2">
      <c r="A3364" s="46"/>
      <c r="B3364" s="47"/>
      <c r="C3364" s="48"/>
      <c r="D3364" s="46"/>
      <c r="E3364" s="46"/>
      <c r="F3364" s="49"/>
      <c r="G3364" s="46"/>
      <c r="H3364" s="50"/>
      <c r="I3364" s="51"/>
      <c r="J3364" s="46"/>
      <c r="K3364" s="46"/>
      <c r="L3364" s="46"/>
    </row>
    <row r="3365" spans="1:12" ht="19.5" customHeight="1" x14ac:dyDescent="0.2">
      <c r="A3365" s="52"/>
      <c r="B3365" s="53"/>
      <c r="C3365" s="54"/>
      <c r="D3365" s="52"/>
      <c r="E3365" s="52"/>
      <c r="F3365" s="55"/>
      <c r="G3365" s="52"/>
      <c r="H3365" s="56"/>
      <c r="I3365" s="51"/>
      <c r="J3365" s="52"/>
      <c r="K3365" s="52"/>
      <c r="L3365" s="52"/>
    </row>
    <row r="3366" spans="1:12" ht="19.5" customHeight="1" x14ac:dyDescent="0.2">
      <c r="A3366" s="46"/>
      <c r="B3366" s="47"/>
      <c r="C3366" s="48"/>
      <c r="D3366" s="46"/>
      <c r="E3366" s="46"/>
      <c r="F3366" s="49"/>
      <c r="G3366" s="46"/>
      <c r="H3366" s="50"/>
      <c r="I3366" s="51"/>
      <c r="J3366" s="46"/>
      <c r="K3366" s="46"/>
      <c r="L3366" s="46"/>
    </row>
    <row r="3367" spans="1:12" ht="19.5" customHeight="1" x14ac:dyDescent="0.2">
      <c r="A3367" s="52"/>
      <c r="B3367" s="53"/>
      <c r="C3367" s="54"/>
      <c r="D3367" s="52"/>
      <c r="E3367" s="52"/>
      <c r="F3367" s="55"/>
      <c r="G3367" s="52"/>
      <c r="H3367" s="56"/>
      <c r="I3367" s="51"/>
      <c r="J3367" s="52"/>
      <c r="K3367" s="52"/>
      <c r="L3367" s="52"/>
    </row>
    <row r="3368" spans="1:12" ht="19.5" customHeight="1" x14ac:dyDescent="0.2">
      <c r="A3368" s="46"/>
      <c r="B3368" s="47"/>
      <c r="C3368" s="48"/>
      <c r="D3368" s="46"/>
      <c r="E3368" s="46"/>
      <c r="F3368" s="49"/>
      <c r="G3368" s="46"/>
      <c r="H3368" s="50"/>
      <c r="I3368" s="51"/>
      <c r="J3368" s="46"/>
      <c r="K3368" s="46"/>
      <c r="L3368" s="46"/>
    </row>
    <row r="3369" spans="1:12" ht="19.5" customHeight="1" x14ac:dyDescent="0.2">
      <c r="A3369" s="52"/>
      <c r="B3369" s="53"/>
      <c r="C3369" s="54"/>
      <c r="D3369" s="52"/>
      <c r="E3369" s="52"/>
      <c r="F3369" s="55"/>
      <c r="G3369" s="52"/>
      <c r="H3369" s="56"/>
      <c r="I3369" s="51"/>
      <c r="J3369" s="52"/>
      <c r="K3369" s="52"/>
      <c r="L3369" s="52"/>
    </row>
    <row r="3370" spans="1:12" ht="19.5" customHeight="1" x14ac:dyDescent="0.2">
      <c r="A3370" s="46"/>
      <c r="B3370" s="47"/>
      <c r="C3370" s="48"/>
      <c r="D3370" s="46"/>
      <c r="E3370" s="46"/>
      <c r="F3370" s="49"/>
      <c r="G3370" s="46"/>
      <c r="H3370" s="50"/>
      <c r="I3370" s="51"/>
      <c r="J3370" s="46"/>
      <c r="K3370" s="46"/>
      <c r="L3370" s="46"/>
    </row>
    <row r="3371" spans="1:12" ht="19.5" customHeight="1" x14ac:dyDescent="0.2">
      <c r="A3371" s="52"/>
      <c r="B3371" s="53"/>
      <c r="C3371" s="54"/>
      <c r="D3371" s="52"/>
      <c r="E3371" s="52"/>
      <c r="F3371" s="55"/>
      <c r="G3371" s="52"/>
      <c r="H3371" s="56"/>
      <c r="I3371" s="51"/>
      <c r="J3371" s="52"/>
      <c r="K3371" s="52"/>
      <c r="L3371" s="52"/>
    </row>
    <row r="3372" spans="1:12" ht="19.5" customHeight="1" x14ac:dyDescent="0.2">
      <c r="A3372" s="46"/>
      <c r="B3372" s="47"/>
      <c r="C3372" s="48"/>
      <c r="D3372" s="46"/>
      <c r="E3372" s="46"/>
      <c r="F3372" s="49"/>
      <c r="G3372" s="46"/>
      <c r="H3372" s="50"/>
      <c r="I3372" s="51"/>
      <c r="J3372" s="46"/>
      <c r="K3372" s="46"/>
      <c r="L3372" s="46"/>
    </row>
    <row r="3373" spans="1:12" ht="19.5" customHeight="1" x14ac:dyDescent="0.2">
      <c r="A3373" s="52"/>
      <c r="B3373" s="53"/>
      <c r="C3373" s="54"/>
      <c r="D3373" s="52"/>
      <c r="E3373" s="52"/>
      <c r="F3373" s="55"/>
      <c r="G3373" s="52"/>
      <c r="H3373" s="56"/>
      <c r="I3373" s="51"/>
      <c r="J3373" s="52"/>
      <c r="K3373" s="52"/>
      <c r="L3373" s="52"/>
    </row>
    <row r="3374" spans="1:12" ht="19.5" customHeight="1" x14ac:dyDescent="0.2">
      <c r="A3374" s="46"/>
      <c r="B3374" s="47"/>
      <c r="C3374" s="48"/>
      <c r="D3374" s="46"/>
      <c r="E3374" s="46"/>
      <c r="F3374" s="49"/>
      <c r="G3374" s="46"/>
      <c r="H3374" s="50"/>
      <c r="I3374" s="51"/>
      <c r="J3374" s="46"/>
      <c r="K3374" s="46"/>
      <c r="L3374" s="46"/>
    </row>
    <row r="3375" spans="1:12" ht="19.5" customHeight="1" x14ac:dyDescent="0.2">
      <c r="A3375" s="52"/>
      <c r="B3375" s="53"/>
      <c r="C3375" s="54"/>
      <c r="D3375" s="52"/>
      <c r="E3375" s="52"/>
      <c r="F3375" s="55"/>
      <c r="G3375" s="52"/>
      <c r="H3375" s="56"/>
      <c r="I3375" s="51"/>
      <c r="J3375" s="52"/>
      <c r="K3375" s="52"/>
      <c r="L3375" s="52"/>
    </row>
    <row r="3376" spans="1:12" ht="19.5" customHeight="1" x14ac:dyDescent="0.2">
      <c r="A3376" s="46"/>
      <c r="B3376" s="47"/>
      <c r="C3376" s="48"/>
      <c r="D3376" s="46"/>
      <c r="E3376" s="46"/>
      <c r="F3376" s="49"/>
      <c r="G3376" s="46"/>
      <c r="H3376" s="50"/>
      <c r="I3376" s="51"/>
      <c r="J3376" s="46"/>
      <c r="K3376" s="46"/>
      <c r="L3376" s="46"/>
    </row>
    <row r="3377" spans="1:12" ht="19.5" customHeight="1" x14ac:dyDescent="0.2">
      <c r="A3377" s="52"/>
      <c r="B3377" s="53"/>
      <c r="C3377" s="54"/>
      <c r="D3377" s="52"/>
      <c r="E3377" s="52"/>
      <c r="F3377" s="55"/>
      <c r="G3377" s="52"/>
      <c r="H3377" s="56"/>
      <c r="I3377" s="51"/>
      <c r="J3377" s="52"/>
      <c r="K3377" s="52"/>
      <c r="L3377" s="52"/>
    </row>
    <row r="3378" spans="1:12" ht="19.5" customHeight="1" x14ac:dyDescent="0.2">
      <c r="A3378" s="46"/>
      <c r="B3378" s="47"/>
      <c r="C3378" s="48"/>
      <c r="D3378" s="46"/>
      <c r="E3378" s="46"/>
      <c r="F3378" s="49"/>
      <c r="G3378" s="46"/>
      <c r="H3378" s="50"/>
      <c r="I3378" s="51"/>
      <c r="J3378" s="46"/>
      <c r="K3378" s="46"/>
      <c r="L3378" s="46"/>
    </row>
    <row r="3379" spans="1:12" ht="19.5" customHeight="1" x14ac:dyDescent="0.2">
      <c r="A3379" s="52"/>
      <c r="B3379" s="53"/>
      <c r="C3379" s="54"/>
      <c r="D3379" s="52"/>
      <c r="E3379" s="52"/>
      <c r="F3379" s="55"/>
      <c r="G3379" s="52"/>
      <c r="H3379" s="56"/>
      <c r="I3379" s="51"/>
      <c r="J3379" s="52"/>
      <c r="K3379" s="52"/>
      <c r="L3379" s="52"/>
    </row>
    <row r="3380" spans="1:12" ht="19.5" customHeight="1" x14ac:dyDescent="0.2">
      <c r="A3380" s="46"/>
      <c r="B3380" s="47"/>
      <c r="C3380" s="48"/>
      <c r="D3380" s="46"/>
      <c r="E3380" s="46"/>
      <c r="F3380" s="49"/>
      <c r="G3380" s="46"/>
      <c r="H3380" s="50"/>
      <c r="I3380" s="51"/>
      <c r="J3380" s="46"/>
      <c r="K3380" s="46"/>
      <c r="L3380" s="46"/>
    </row>
    <row r="3381" spans="1:12" ht="19.5" customHeight="1" x14ac:dyDescent="0.2">
      <c r="A3381" s="52"/>
      <c r="B3381" s="53"/>
      <c r="C3381" s="54"/>
      <c r="D3381" s="52"/>
      <c r="E3381" s="52"/>
      <c r="F3381" s="55"/>
      <c r="G3381" s="52"/>
      <c r="H3381" s="56"/>
      <c r="I3381" s="51"/>
      <c r="J3381" s="52"/>
      <c r="K3381" s="52"/>
      <c r="L3381" s="52"/>
    </row>
    <row r="3382" spans="1:12" ht="19.5" customHeight="1" x14ac:dyDescent="0.2">
      <c r="A3382" s="46"/>
      <c r="B3382" s="47"/>
      <c r="C3382" s="48"/>
      <c r="D3382" s="46"/>
      <c r="E3382" s="46"/>
      <c r="F3382" s="49"/>
      <c r="G3382" s="46"/>
      <c r="H3382" s="50"/>
      <c r="I3382" s="51"/>
      <c r="J3382" s="46"/>
      <c r="K3382" s="46"/>
      <c r="L3382" s="46"/>
    </row>
    <row r="3383" spans="1:12" ht="19.5" customHeight="1" x14ac:dyDescent="0.2">
      <c r="A3383" s="52"/>
      <c r="B3383" s="53"/>
      <c r="C3383" s="54"/>
      <c r="D3383" s="52"/>
      <c r="E3383" s="52"/>
      <c r="F3383" s="55"/>
      <c r="G3383" s="52"/>
      <c r="H3383" s="56"/>
      <c r="I3383" s="51"/>
      <c r="J3383" s="52"/>
      <c r="K3383" s="52"/>
      <c r="L3383" s="52"/>
    </row>
    <row r="3384" spans="1:12" ht="19.5" customHeight="1" x14ac:dyDescent="0.2">
      <c r="A3384" s="46"/>
      <c r="B3384" s="47"/>
      <c r="C3384" s="48"/>
      <c r="D3384" s="46"/>
      <c r="E3384" s="46"/>
      <c r="F3384" s="49"/>
      <c r="G3384" s="46"/>
      <c r="H3384" s="50"/>
      <c r="I3384" s="51"/>
      <c r="J3384" s="46"/>
      <c r="K3384" s="46"/>
      <c r="L3384" s="46"/>
    </row>
    <row r="3385" spans="1:12" ht="19.5" customHeight="1" x14ac:dyDescent="0.2">
      <c r="A3385" s="52"/>
      <c r="B3385" s="53"/>
      <c r="C3385" s="54"/>
      <c r="D3385" s="52"/>
      <c r="E3385" s="52"/>
      <c r="F3385" s="55"/>
      <c r="G3385" s="52"/>
      <c r="H3385" s="56"/>
      <c r="I3385" s="51"/>
      <c r="J3385" s="52"/>
      <c r="K3385" s="52"/>
      <c r="L3385" s="52"/>
    </row>
    <row r="3386" spans="1:12" ht="19.5" customHeight="1" x14ac:dyDescent="0.2">
      <c r="A3386" s="46"/>
      <c r="B3386" s="47"/>
      <c r="C3386" s="48"/>
      <c r="D3386" s="46"/>
      <c r="E3386" s="46"/>
      <c r="F3386" s="49"/>
      <c r="G3386" s="46"/>
      <c r="H3386" s="50"/>
      <c r="I3386" s="51"/>
      <c r="J3386" s="46"/>
      <c r="K3386" s="46"/>
      <c r="L3386" s="46"/>
    </row>
    <row r="3387" spans="1:12" ht="19.5" customHeight="1" x14ac:dyDescent="0.2">
      <c r="A3387" s="52"/>
      <c r="B3387" s="53"/>
      <c r="C3387" s="54"/>
      <c r="D3387" s="52"/>
      <c r="E3387" s="52"/>
      <c r="F3387" s="55"/>
      <c r="G3387" s="52"/>
      <c r="H3387" s="56"/>
      <c r="I3387" s="51"/>
      <c r="J3387" s="52"/>
      <c r="K3387" s="52"/>
      <c r="L3387" s="52"/>
    </row>
    <row r="3388" spans="1:12" ht="19.5" customHeight="1" x14ac:dyDescent="0.2">
      <c r="A3388" s="46"/>
      <c r="B3388" s="47"/>
      <c r="C3388" s="48"/>
      <c r="D3388" s="46"/>
      <c r="E3388" s="46"/>
      <c r="F3388" s="49"/>
      <c r="G3388" s="46"/>
      <c r="H3388" s="50"/>
      <c r="I3388" s="51"/>
      <c r="J3388" s="46"/>
      <c r="K3388" s="46"/>
      <c r="L3388" s="46"/>
    </row>
    <row r="3389" spans="1:12" ht="19.5" customHeight="1" x14ac:dyDescent="0.2">
      <c r="A3389" s="52"/>
      <c r="B3389" s="53"/>
      <c r="C3389" s="54"/>
      <c r="D3389" s="52"/>
      <c r="E3389" s="52"/>
      <c r="F3389" s="55"/>
      <c r="G3389" s="52"/>
      <c r="H3389" s="56"/>
      <c r="I3389" s="51"/>
      <c r="J3389" s="52"/>
      <c r="K3389" s="52"/>
      <c r="L3389" s="52"/>
    </row>
    <row r="3390" spans="1:12" ht="19.5" customHeight="1" x14ac:dyDescent="0.2">
      <c r="A3390" s="46"/>
      <c r="B3390" s="47"/>
      <c r="C3390" s="48"/>
      <c r="D3390" s="46"/>
      <c r="E3390" s="46"/>
      <c r="F3390" s="49"/>
      <c r="G3390" s="46"/>
      <c r="H3390" s="50"/>
      <c r="I3390" s="51"/>
      <c r="J3390" s="46"/>
      <c r="K3390" s="46"/>
      <c r="L3390" s="46"/>
    </row>
    <row r="3391" spans="1:12" ht="19.5" customHeight="1" x14ac:dyDescent="0.2">
      <c r="A3391" s="52"/>
      <c r="B3391" s="53"/>
      <c r="C3391" s="54"/>
      <c r="D3391" s="52"/>
      <c r="E3391" s="52"/>
      <c r="F3391" s="55"/>
      <c r="G3391" s="52"/>
      <c r="H3391" s="56"/>
      <c r="I3391" s="51"/>
      <c r="J3391" s="52"/>
      <c r="K3391" s="52"/>
      <c r="L3391" s="52"/>
    </row>
    <row r="3392" spans="1:12" ht="19.5" customHeight="1" x14ac:dyDescent="0.2">
      <c r="A3392" s="46"/>
      <c r="B3392" s="47"/>
      <c r="C3392" s="48"/>
      <c r="D3392" s="46"/>
      <c r="E3392" s="46"/>
      <c r="F3392" s="49"/>
      <c r="G3392" s="46"/>
      <c r="H3392" s="50"/>
      <c r="I3392" s="51"/>
      <c r="J3392" s="46"/>
      <c r="K3392" s="46"/>
      <c r="L3392" s="46"/>
    </row>
    <row r="3393" spans="1:12" ht="19.5" customHeight="1" x14ac:dyDescent="0.2">
      <c r="A3393" s="52"/>
      <c r="B3393" s="53"/>
      <c r="C3393" s="54"/>
      <c r="D3393" s="52"/>
      <c r="E3393" s="52"/>
      <c r="F3393" s="55"/>
      <c r="G3393" s="52"/>
      <c r="H3393" s="56"/>
      <c r="I3393" s="51"/>
      <c r="J3393" s="52"/>
      <c r="K3393" s="52"/>
      <c r="L3393" s="52"/>
    </row>
    <row r="3394" spans="1:12" ht="19.5" customHeight="1" x14ac:dyDescent="0.2">
      <c r="A3394" s="46"/>
      <c r="B3394" s="47"/>
      <c r="C3394" s="48"/>
      <c r="D3394" s="46"/>
      <c r="E3394" s="46"/>
      <c r="F3394" s="49"/>
      <c r="G3394" s="46"/>
      <c r="H3394" s="50"/>
      <c r="I3394" s="51"/>
      <c r="J3394" s="46"/>
      <c r="K3394" s="46"/>
      <c r="L3394" s="46"/>
    </row>
    <row r="3395" spans="1:12" ht="19.5" customHeight="1" x14ac:dyDescent="0.2">
      <c r="A3395" s="52"/>
      <c r="B3395" s="53"/>
      <c r="C3395" s="54"/>
      <c r="D3395" s="52"/>
      <c r="E3395" s="52"/>
      <c r="F3395" s="55"/>
      <c r="G3395" s="52"/>
      <c r="H3395" s="56"/>
      <c r="I3395" s="51"/>
      <c r="J3395" s="52"/>
      <c r="K3395" s="52"/>
      <c r="L3395" s="52"/>
    </row>
    <row r="3396" spans="1:12" ht="19.5" customHeight="1" x14ac:dyDescent="0.2">
      <c r="A3396" s="46"/>
      <c r="B3396" s="47"/>
      <c r="C3396" s="48"/>
      <c r="D3396" s="46"/>
      <c r="E3396" s="46"/>
      <c r="F3396" s="49"/>
      <c r="G3396" s="46"/>
      <c r="H3396" s="50"/>
      <c r="I3396" s="51"/>
      <c r="J3396" s="46"/>
      <c r="K3396" s="46"/>
      <c r="L3396" s="46"/>
    </row>
    <row r="3397" spans="1:12" ht="19.5" customHeight="1" x14ac:dyDescent="0.2">
      <c r="A3397" s="52"/>
      <c r="B3397" s="53"/>
      <c r="C3397" s="54"/>
      <c r="D3397" s="52"/>
      <c r="E3397" s="52"/>
      <c r="F3397" s="55"/>
      <c r="G3397" s="52"/>
      <c r="H3397" s="56"/>
      <c r="I3397" s="51"/>
      <c r="J3397" s="52"/>
      <c r="K3397" s="52"/>
      <c r="L3397" s="52"/>
    </row>
    <row r="3398" spans="1:12" ht="19.5" customHeight="1" x14ac:dyDescent="0.2">
      <c r="A3398" s="46"/>
      <c r="B3398" s="47"/>
      <c r="C3398" s="48"/>
      <c r="D3398" s="46"/>
      <c r="E3398" s="46"/>
      <c r="F3398" s="49"/>
      <c r="G3398" s="46"/>
      <c r="H3398" s="50"/>
      <c r="I3398" s="51"/>
      <c r="J3398" s="46"/>
      <c r="K3398" s="46"/>
      <c r="L3398" s="46"/>
    </row>
    <row r="3399" spans="1:12" ht="19.5" customHeight="1" x14ac:dyDescent="0.2">
      <c r="A3399" s="52"/>
      <c r="B3399" s="53"/>
      <c r="C3399" s="54"/>
      <c r="D3399" s="52"/>
      <c r="E3399" s="52"/>
      <c r="F3399" s="55"/>
      <c r="G3399" s="52"/>
      <c r="H3399" s="56"/>
      <c r="I3399" s="51"/>
      <c r="J3399" s="52"/>
      <c r="K3399" s="52"/>
      <c r="L3399" s="52"/>
    </row>
    <row r="3400" spans="1:12" ht="19.5" customHeight="1" x14ac:dyDescent="0.2">
      <c r="A3400" s="46"/>
      <c r="B3400" s="47"/>
      <c r="C3400" s="48"/>
      <c r="D3400" s="46"/>
      <c r="E3400" s="46"/>
      <c r="F3400" s="49"/>
      <c r="G3400" s="46"/>
      <c r="H3400" s="50"/>
      <c r="I3400" s="51"/>
      <c r="J3400" s="46"/>
      <c r="K3400" s="46"/>
      <c r="L3400" s="46"/>
    </row>
    <row r="3401" spans="1:12" ht="19.5" customHeight="1" x14ac:dyDescent="0.2">
      <c r="A3401" s="52"/>
      <c r="B3401" s="53"/>
      <c r="C3401" s="54"/>
      <c r="D3401" s="52"/>
      <c r="E3401" s="52"/>
      <c r="F3401" s="55"/>
      <c r="G3401" s="52"/>
      <c r="H3401" s="56"/>
      <c r="I3401" s="51"/>
      <c r="J3401" s="52"/>
      <c r="K3401" s="52"/>
      <c r="L3401" s="52"/>
    </row>
    <row r="3402" spans="1:12" ht="19.5" customHeight="1" x14ac:dyDescent="0.2">
      <c r="A3402" s="46"/>
      <c r="B3402" s="47"/>
      <c r="C3402" s="48"/>
      <c r="D3402" s="46"/>
      <c r="E3402" s="46"/>
      <c r="F3402" s="49"/>
      <c r="G3402" s="46"/>
      <c r="H3402" s="50"/>
      <c r="I3402" s="51"/>
      <c r="J3402" s="46"/>
      <c r="K3402" s="46"/>
      <c r="L3402" s="46"/>
    </row>
    <row r="3403" spans="1:12" ht="19.5" customHeight="1" x14ac:dyDescent="0.2">
      <c r="A3403" s="52"/>
      <c r="B3403" s="53"/>
      <c r="C3403" s="54"/>
      <c r="D3403" s="52"/>
      <c r="E3403" s="52"/>
      <c r="F3403" s="55"/>
      <c r="G3403" s="52"/>
      <c r="H3403" s="56"/>
      <c r="I3403" s="51"/>
      <c r="J3403" s="52"/>
      <c r="K3403" s="52"/>
      <c r="L3403" s="52"/>
    </row>
    <row r="3404" spans="1:12" ht="19.5" customHeight="1" x14ac:dyDescent="0.2">
      <c r="A3404" s="46"/>
      <c r="B3404" s="47"/>
      <c r="C3404" s="48"/>
      <c r="D3404" s="46"/>
      <c r="E3404" s="46"/>
      <c r="F3404" s="49"/>
      <c r="G3404" s="46"/>
      <c r="H3404" s="50"/>
      <c r="I3404" s="51"/>
      <c r="J3404" s="46"/>
      <c r="K3404" s="46"/>
      <c r="L3404" s="46"/>
    </row>
    <row r="3405" spans="1:12" ht="19.5" customHeight="1" x14ac:dyDescent="0.2">
      <c r="A3405" s="52"/>
      <c r="B3405" s="53"/>
      <c r="C3405" s="54"/>
      <c r="D3405" s="52"/>
      <c r="E3405" s="52"/>
      <c r="F3405" s="55"/>
      <c r="G3405" s="52"/>
      <c r="H3405" s="56"/>
      <c r="I3405" s="51"/>
      <c r="J3405" s="52"/>
      <c r="K3405" s="52"/>
      <c r="L3405" s="52"/>
    </row>
    <row r="3406" spans="1:12" ht="19.5" customHeight="1" x14ac:dyDescent="0.2">
      <c r="A3406" s="46"/>
      <c r="B3406" s="47"/>
      <c r="C3406" s="48"/>
      <c r="D3406" s="46"/>
      <c r="E3406" s="46"/>
      <c r="F3406" s="49"/>
      <c r="G3406" s="46"/>
      <c r="H3406" s="50"/>
      <c r="I3406" s="51"/>
      <c r="J3406" s="46"/>
      <c r="K3406" s="46"/>
      <c r="L3406" s="46"/>
    </row>
    <row r="3407" spans="1:12" ht="19.5" customHeight="1" x14ac:dyDescent="0.2">
      <c r="A3407" s="52"/>
      <c r="B3407" s="53"/>
      <c r="C3407" s="54"/>
      <c r="D3407" s="52"/>
      <c r="E3407" s="52"/>
      <c r="F3407" s="55"/>
      <c r="G3407" s="52"/>
      <c r="H3407" s="56"/>
      <c r="I3407" s="51"/>
      <c r="J3407" s="52"/>
      <c r="K3407" s="52"/>
      <c r="L3407" s="52"/>
    </row>
    <row r="3408" spans="1:12" ht="19.5" customHeight="1" x14ac:dyDescent="0.2">
      <c r="A3408" s="46"/>
      <c r="B3408" s="47"/>
      <c r="C3408" s="48"/>
      <c r="D3408" s="46"/>
      <c r="E3408" s="46"/>
      <c r="F3408" s="49"/>
      <c r="G3408" s="46"/>
      <c r="H3408" s="50"/>
      <c r="I3408" s="51"/>
      <c r="J3408" s="46"/>
      <c r="K3408" s="46"/>
      <c r="L3408" s="46"/>
    </row>
    <row r="3409" spans="1:12" ht="19.5" customHeight="1" x14ac:dyDescent="0.2">
      <c r="A3409" s="52"/>
      <c r="B3409" s="53"/>
      <c r="C3409" s="54"/>
      <c r="D3409" s="52"/>
      <c r="E3409" s="52"/>
      <c r="F3409" s="55"/>
      <c r="G3409" s="52"/>
      <c r="H3409" s="56"/>
      <c r="I3409" s="51"/>
      <c r="J3409" s="52"/>
      <c r="K3409" s="52"/>
      <c r="L3409" s="52"/>
    </row>
    <row r="3410" spans="1:12" ht="19.5" customHeight="1" x14ac:dyDescent="0.2">
      <c r="A3410" s="46"/>
      <c r="B3410" s="47"/>
      <c r="C3410" s="48"/>
      <c r="D3410" s="46"/>
      <c r="E3410" s="46"/>
      <c r="F3410" s="49"/>
      <c r="G3410" s="46"/>
      <c r="H3410" s="50"/>
      <c r="I3410" s="51"/>
      <c r="J3410" s="46"/>
      <c r="K3410" s="46"/>
      <c r="L3410" s="46"/>
    </row>
    <row r="3411" spans="1:12" ht="19.5" customHeight="1" x14ac:dyDescent="0.2">
      <c r="A3411" s="52"/>
      <c r="B3411" s="53"/>
      <c r="C3411" s="54"/>
      <c r="D3411" s="52"/>
      <c r="E3411" s="52"/>
      <c r="F3411" s="55"/>
      <c r="G3411" s="52"/>
      <c r="H3411" s="56"/>
      <c r="I3411" s="51"/>
      <c r="J3411" s="52"/>
      <c r="K3411" s="52"/>
      <c r="L3411" s="52"/>
    </row>
    <row r="3412" spans="1:12" ht="19.5" customHeight="1" x14ac:dyDescent="0.2">
      <c r="A3412" s="46"/>
      <c r="B3412" s="47"/>
      <c r="C3412" s="48"/>
      <c r="D3412" s="46"/>
      <c r="E3412" s="46"/>
      <c r="F3412" s="49"/>
      <c r="G3412" s="46"/>
      <c r="H3412" s="50"/>
      <c r="I3412" s="51"/>
      <c r="J3412" s="46"/>
      <c r="K3412" s="46"/>
      <c r="L3412" s="46"/>
    </row>
    <row r="3413" spans="1:12" ht="19.5" customHeight="1" x14ac:dyDescent="0.2">
      <c r="A3413" s="52"/>
      <c r="B3413" s="53"/>
      <c r="C3413" s="54"/>
      <c r="D3413" s="52"/>
      <c r="E3413" s="52"/>
      <c r="F3413" s="55"/>
      <c r="G3413" s="52"/>
      <c r="H3413" s="56"/>
      <c r="I3413" s="51"/>
      <c r="J3413" s="52"/>
      <c r="K3413" s="52"/>
      <c r="L3413" s="52"/>
    </row>
    <row r="3414" spans="1:12" ht="19.5" customHeight="1" x14ac:dyDescent="0.2">
      <c r="A3414" s="46"/>
      <c r="B3414" s="47"/>
      <c r="C3414" s="48"/>
      <c r="D3414" s="46"/>
      <c r="E3414" s="46"/>
      <c r="F3414" s="49"/>
      <c r="G3414" s="46"/>
      <c r="H3414" s="50"/>
      <c r="I3414" s="51"/>
      <c r="J3414" s="46"/>
      <c r="K3414" s="46"/>
      <c r="L3414" s="46"/>
    </row>
    <row r="3415" spans="1:12" ht="19.5" customHeight="1" x14ac:dyDescent="0.2">
      <c r="A3415" s="52"/>
      <c r="B3415" s="53"/>
      <c r="C3415" s="54"/>
      <c r="D3415" s="52"/>
      <c r="E3415" s="52"/>
      <c r="F3415" s="55"/>
      <c r="G3415" s="52"/>
      <c r="H3415" s="56"/>
      <c r="I3415" s="51"/>
      <c r="J3415" s="52"/>
      <c r="K3415" s="52"/>
      <c r="L3415" s="52"/>
    </row>
    <row r="3416" spans="1:12" ht="19.5" customHeight="1" x14ac:dyDescent="0.2">
      <c r="A3416" s="46"/>
      <c r="B3416" s="47"/>
      <c r="C3416" s="48"/>
      <c r="D3416" s="46"/>
      <c r="E3416" s="46"/>
      <c r="F3416" s="49"/>
      <c r="G3416" s="46"/>
      <c r="H3416" s="50"/>
      <c r="I3416" s="51"/>
      <c r="J3416" s="46"/>
      <c r="K3416" s="46"/>
      <c r="L3416" s="46"/>
    </row>
    <row r="3417" spans="1:12" ht="19.5" customHeight="1" x14ac:dyDescent="0.2">
      <c r="A3417" s="52"/>
      <c r="B3417" s="53"/>
      <c r="C3417" s="54"/>
      <c r="D3417" s="52"/>
      <c r="E3417" s="52"/>
      <c r="F3417" s="55"/>
      <c r="G3417" s="52"/>
      <c r="H3417" s="56"/>
      <c r="I3417" s="51"/>
      <c r="J3417" s="52"/>
      <c r="K3417" s="52"/>
      <c r="L3417" s="52"/>
    </row>
    <row r="3418" spans="1:12" ht="19.5" customHeight="1" x14ac:dyDescent="0.2">
      <c r="A3418" s="46"/>
      <c r="B3418" s="47"/>
      <c r="C3418" s="48"/>
      <c r="D3418" s="46"/>
      <c r="E3418" s="46"/>
      <c r="F3418" s="49"/>
      <c r="G3418" s="46"/>
      <c r="H3418" s="50"/>
      <c r="I3418" s="51"/>
      <c r="J3418" s="46"/>
      <c r="K3418" s="46"/>
      <c r="L3418" s="46"/>
    </row>
    <row r="3419" spans="1:12" ht="19.5" customHeight="1" x14ac:dyDescent="0.2">
      <c r="A3419" s="52"/>
      <c r="B3419" s="53"/>
      <c r="C3419" s="54"/>
      <c r="D3419" s="52"/>
      <c r="E3419" s="52"/>
      <c r="F3419" s="55"/>
      <c r="G3419" s="52"/>
      <c r="H3419" s="56"/>
      <c r="I3419" s="51"/>
      <c r="J3419" s="52"/>
      <c r="K3419" s="52"/>
      <c r="L3419" s="52"/>
    </row>
    <row r="3420" spans="1:12" ht="19.5" customHeight="1" x14ac:dyDescent="0.2">
      <c r="A3420" s="46"/>
      <c r="B3420" s="47"/>
      <c r="C3420" s="48"/>
      <c r="D3420" s="46"/>
      <c r="E3420" s="46"/>
      <c r="F3420" s="49"/>
      <c r="G3420" s="46"/>
      <c r="H3420" s="50"/>
      <c r="I3420" s="51"/>
      <c r="J3420" s="46"/>
      <c r="K3420" s="46"/>
      <c r="L3420" s="46"/>
    </row>
    <row r="3421" spans="1:12" ht="19.5" customHeight="1" x14ac:dyDescent="0.2">
      <c r="A3421" s="52"/>
      <c r="B3421" s="53"/>
      <c r="C3421" s="54"/>
      <c r="D3421" s="52"/>
      <c r="E3421" s="52"/>
      <c r="F3421" s="55"/>
      <c r="G3421" s="52"/>
      <c r="H3421" s="56"/>
      <c r="I3421" s="51"/>
      <c r="J3421" s="52"/>
      <c r="K3421" s="52"/>
      <c r="L3421" s="52"/>
    </row>
    <row r="3422" spans="1:12" ht="19.5" customHeight="1" x14ac:dyDescent="0.2">
      <c r="A3422" s="46"/>
      <c r="B3422" s="47"/>
      <c r="C3422" s="48"/>
      <c r="D3422" s="46"/>
      <c r="E3422" s="46"/>
      <c r="F3422" s="49"/>
      <c r="G3422" s="46"/>
      <c r="H3422" s="50"/>
      <c r="I3422" s="51"/>
      <c r="J3422" s="46"/>
      <c r="K3422" s="46"/>
      <c r="L3422" s="46"/>
    </row>
    <row r="3423" spans="1:12" ht="19.5" customHeight="1" x14ac:dyDescent="0.2">
      <c r="A3423" s="52"/>
      <c r="B3423" s="53"/>
      <c r="C3423" s="54"/>
      <c r="D3423" s="52"/>
      <c r="E3423" s="52"/>
      <c r="F3423" s="55"/>
      <c r="G3423" s="52"/>
      <c r="H3423" s="56"/>
      <c r="I3423" s="51"/>
      <c r="J3423" s="52"/>
      <c r="K3423" s="52"/>
      <c r="L3423" s="52"/>
    </row>
    <row r="3424" spans="1:12" ht="19.5" customHeight="1" x14ac:dyDescent="0.2">
      <c r="A3424" s="46"/>
      <c r="B3424" s="47"/>
      <c r="C3424" s="48"/>
      <c r="D3424" s="46"/>
      <c r="E3424" s="46"/>
      <c r="F3424" s="49"/>
      <c r="G3424" s="46"/>
      <c r="H3424" s="50"/>
      <c r="I3424" s="51"/>
      <c r="J3424" s="46"/>
      <c r="K3424" s="46"/>
      <c r="L3424" s="46"/>
    </row>
    <row r="3425" spans="1:12" ht="19.5" customHeight="1" x14ac:dyDescent="0.2">
      <c r="A3425" s="52"/>
      <c r="B3425" s="53"/>
      <c r="C3425" s="54"/>
      <c r="D3425" s="52"/>
      <c r="E3425" s="52"/>
      <c r="F3425" s="55"/>
      <c r="G3425" s="52"/>
      <c r="H3425" s="56"/>
      <c r="I3425" s="51"/>
      <c r="J3425" s="52"/>
      <c r="K3425" s="52"/>
      <c r="L3425" s="52"/>
    </row>
    <row r="3426" spans="1:12" ht="19.5" customHeight="1" x14ac:dyDescent="0.2">
      <c r="A3426" s="46"/>
      <c r="B3426" s="47"/>
      <c r="C3426" s="48"/>
      <c r="D3426" s="46"/>
      <c r="E3426" s="46"/>
      <c r="F3426" s="49"/>
      <c r="G3426" s="46"/>
      <c r="H3426" s="50"/>
      <c r="I3426" s="51"/>
      <c r="J3426" s="46"/>
      <c r="K3426" s="46"/>
      <c r="L3426" s="46"/>
    </row>
    <row r="3427" spans="1:12" ht="19.5" customHeight="1" x14ac:dyDescent="0.2">
      <c r="A3427" s="52"/>
      <c r="B3427" s="53"/>
      <c r="C3427" s="54"/>
      <c r="D3427" s="52"/>
      <c r="E3427" s="52"/>
      <c r="F3427" s="55"/>
      <c r="G3427" s="52"/>
      <c r="H3427" s="56"/>
      <c r="I3427" s="51"/>
      <c r="J3427" s="52"/>
      <c r="K3427" s="52"/>
      <c r="L3427" s="52"/>
    </row>
    <row r="3428" spans="1:12" ht="19.5" customHeight="1" x14ac:dyDescent="0.2">
      <c r="A3428" s="46"/>
      <c r="B3428" s="47"/>
      <c r="C3428" s="48"/>
      <c r="D3428" s="46"/>
      <c r="E3428" s="46"/>
      <c r="F3428" s="49"/>
      <c r="G3428" s="46"/>
      <c r="H3428" s="50"/>
      <c r="I3428" s="51"/>
      <c r="J3428" s="46"/>
      <c r="K3428" s="46"/>
      <c r="L3428" s="46"/>
    </row>
    <row r="3429" spans="1:12" ht="19.5" customHeight="1" x14ac:dyDescent="0.2">
      <c r="A3429" s="52"/>
      <c r="B3429" s="53"/>
      <c r="C3429" s="54"/>
      <c r="D3429" s="52"/>
      <c r="E3429" s="52"/>
      <c r="F3429" s="55"/>
      <c r="G3429" s="52"/>
      <c r="H3429" s="56"/>
      <c r="I3429" s="51"/>
      <c r="J3429" s="52"/>
      <c r="K3429" s="52"/>
      <c r="L3429" s="52"/>
    </row>
    <row r="3430" spans="1:12" ht="19.5" customHeight="1" x14ac:dyDescent="0.2">
      <c r="A3430" s="46"/>
      <c r="B3430" s="47"/>
      <c r="C3430" s="48"/>
      <c r="D3430" s="46"/>
      <c r="E3430" s="46"/>
      <c r="F3430" s="49"/>
      <c r="G3430" s="46"/>
      <c r="H3430" s="50"/>
      <c r="I3430" s="51"/>
      <c r="J3430" s="46"/>
      <c r="K3430" s="46"/>
      <c r="L3430" s="46"/>
    </row>
    <row r="3431" spans="1:12" ht="19.5" customHeight="1" x14ac:dyDescent="0.2">
      <c r="A3431" s="52"/>
      <c r="B3431" s="53"/>
      <c r="C3431" s="54"/>
      <c r="D3431" s="52"/>
      <c r="E3431" s="52"/>
      <c r="F3431" s="55"/>
      <c r="G3431" s="52"/>
      <c r="H3431" s="56"/>
      <c r="I3431" s="51"/>
      <c r="J3431" s="52"/>
      <c r="K3431" s="52"/>
      <c r="L3431" s="52"/>
    </row>
    <row r="3432" spans="1:12" ht="19.5" customHeight="1" x14ac:dyDescent="0.2">
      <c r="A3432" s="46"/>
      <c r="B3432" s="47"/>
      <c r="C3432" s="48"/>
      <c r="D3432" s="46"/>
      <c r="E3432" s="46"/>
      <c r="F3432" s="49"/>
      <c r="G3432" s="46"/>
      <c r="H3432" s="50"/>
      <c r="I3432" s="51"/>
      <c r="J3432" s="46"/>
      <c r="K3432" s="46"/>
      <c r="L3432" s="46"/>
    </row>
    <row r="3433" spans="1:12" ht="19.5" customHeight="1" x14ac:dyDescent="0.2">
      <c r="A3433" s="52"/>
      <c r="B3433" s="53"/>
      <c r="C3433" s="54"/>
      <c r="D3433" s="52"/>
      <c r="E3433" s="52"/>
      <c r="F3433" s="55"/>
      <c r="G3433" s="52"/>
      <c r="H3433" s="56"/>
      <c r="I3433" s="51"/>
      <c r="J3433" s="52"/>
      <c r="K3433" s="52"/>
      <c r="L3433" s="52"/>
    </row>
    <row r="3434" spans="1:12" ht="19.5" customHeight="1" x14ac:dyDescent="0.2">
      <c r="A3434" s="46"/>
      <c r="B3434" s="47"/>
      <c r="C3434" s="48"/>
      <c r="D3434" s="46"/>
      <c r="E3434" s="46"/>
      <c r="F3434" s="49"/>
      <c r="G3434" s="46"/>
      <c r="H3434" s="50"/>
      <c r="I3434" s="51"/>
      <c r="J3434" s="46"/>
      <c r="K3434" s="46"/>
      <c r="L3434" s="46"/>
    </row>
    <row r="3435" spans="1:12" ht="19.5" customHeight="1" x14ac:dyDescent="0.2">
      <c r="A3435" s="52"/>
      <c r="B3435" s="53"/>
      <c r="C3435" s="54"/>
      <c r="D3435" s="52"/>
      <c r="E3435" s="52"/>
      <c r="F3435" s="55"/>
      <c r="G3435" s="52"/>
      <c r="H3435" s="56"/>
      <c r="I3435" s="51"/>
      <c r="J3435" s="52"/>
      <c r="K3435" s="52"/>
      <c r="L3435" s="52"/>
    </row>
    <row r="3436" spans="1:12" ht="19.5" customHeight="1" x14ac:dyDescent="0.2">
      <c r="A3436" s="46"/>
      <c r="B3436" s="47"/>
      <c r="C3436" s="48"/>
      <c r="D3436" s="46"/>
      <c r="E3436" s="46"/>
      <c r="F3436" s="49"/>
      <c r="G3436" s="46"/>
      <c r="H3436" s="50"/>
      <c r="I3436" s="51"/>
      <c r="J3436" s="46"/>
      <c r="K3436" s="46"/>
      <c r="L3436" s="46"/>
    </row>
    <row r="3437" spans="1:12" ht="19.5" customHeight="1" x14ac:dyDescent="0.2">
      <c r="A3437" s="52"/>
      <c r="B3437" s="53"/>
      <c r="C3437" s="54"/>
      <c r="D3437" s="52"/>
      <c r="E3437" s="52"/>
      <c r="F3437" s="55"/>
      <c r="G3437" s="52"/>
      <c r="H3437" s="56"/>
      <c r="I3437" s="51"/>
      <c r="J3437" s="52"/>
      <c r="K3437" s="52"/>
      <c r="L3437" s="52"/>
    </row>
    <row r="3438" spans="1:12" ht="19.5" customHeight="1" x14ac:dyDescent="0.2">
      <c r="A3438" s="46"/>
      <c r="B3438" s="47"/>
      <c r="C3438" s="48"/>
      <c r="D3438" s="46"/>
      <c r="E3438" s="46"/>
      <c r="F3438" s="49"/>
      <c r="G3438" s="46"/>
      <c r="H3438" s="50"/>
      <c r="I3438" s="51"/>
      <c r="J3438" s="46"/>
      <c r="K3438" s="46"/>
      <c r="L3438" s="46"/>
    </row>
    <row r="3439" spans="1:12" ht="19.5" customHeight="1" x14ac:dyDescent="0.2">
      <c r="A3439" s="52"/>
      <c r="B3439" s="53"/>
      <c r="C3439" s="54"/>
      <c r="D3439" s="52"/>
      <c r="E3439" s="52"/>
      <c r="F3439" s="55"/>
      <c r="G3439" s="52"/>
      <c r="H3439" s="56"/>
      <c r="I3439" s="51"/>
      <c r="J3439" s="52"/>
      <c r="K3439" s="52"/>
      <c r="L3439" s="52"/>
    </row>
    <row r="3440" spans="1:12" ht="19.5" customHeight="1" x14ac:dyDescent="0.2">
      <c r="A3440" s="46"/>
      <c r="B3440" s="47"/>
      <c r="C3440" s="48"/>
      <c r="D3440" s="46"/>
      <c r="E3440" s="46"/>
      <c r="F3440" s="49"/>
      <c r="G3440" s="46"/>
      <c r="H3440" s="50"/>
      <c r="I3440" s="51"/>
      <c r="J3440" s="46"/>
      <c r="K3440" s="46"/>
      <c r="L3440" s="46"/>
    </row>
    <row r="3441" spans="1:12" ht="19.5" customHeight="1" x14ac:dyDescent="0.2">
      <c r="A3441" s="52"/>
      <c r="B3441" s="53"/>
      <c r="C3441" s="54"/>
      <c r="D3441" s="52"/>
      <c r="E3441" s="52"/>
      <c r="F3441" s="55"/>
      <c r="G3441" s="52"/>
      <c r="H3441" s="56"/>
      <c r="I3441" s="51"/>
      <c r="J3441" s="52"/>
      <c r="K3441" s="52"/>
      <c r="L3441" s="52"/>
    </row>
    <row r="3442" spans="1:12" ht="19.5" customHeight="1" x14ac:dyDescent="0.2">
      <c r="A3442" s="46"/>
      <c r="B3442" s="47"/>
      <c r="C3442" s="48"/>
      <c r="D3442" s="46"/>
      <c r="E3442" s="46"/>
      <c r="F3442" s="49"/>
      <c r="G3442" s="46"/>
      <c r="H3442" s="50"/>
      <c r="I3442" s="51"/>
      <c r="J3442" s="46"/>
      <c r="K3442" s="46"/>
      <c r="L3442" s="46"/>
    </row>
    <row r="3443" spans="1:12" ht="19.5" customHeight="1" x14ac:dyDescent="0.2">
      <c r="A3443" s="52"/>
      <c r="B3443" s="53"/>
      <c r="C3443" s="54"/>
      <c r="D3443" s="52"/>
      <c r="E3443" s="52"/>
      <c r="F3443" s="55"/>
      <c r="G3443" s="52"/>
      <c r="H3443" s="56"/>
      <c r="I3443" s="51"/>
      <c r="J3443" s="52"/>
      <c r="K3443" s="52"/>
      <c r="L3443" s="52"/>
    </row>
    <row r="3444" spans="1:12" ht="19.5" customHeight="1" x14ac:dyDescent="0.2">
      <c r="A3444" s="46"/>
      <c r="B3444" s="47"/>
      <c r="C3444" s="48"/>
      <c r="D3444" s="46"/>
      <c r="E3444" s="46"/>
      <c r="F3444" s="49"/>
      <c r="G3444" s="46"/>
      <c r="H3444" s="50"/>
      <c r="I3444" s="51"/>
      <c r="J3444" s="46"/>
      <c r="K3444" s="46"/>
      <c r="L3444" s="46"/>
    </row>
    <row r="3445" spans="1:12" ht="19.5" customHeight="1" x14ac:dyDescent="0.2">
      <c r="A3445" s="52"/>
      <c r="B3445" s="53"/>
      <c r="C3445" s="54"/>
      <c r="D3445" s="52"/>
      <c r="E3445" s="52"/>
      <c r="F3445" s="55"/>
      <c r="G3445" s="52"/>
      <c r="H3445" s="56"/>
      <c r="I3445" s="51"/>
      <c r="J3445" s="52"/>
      <c r="K3445" s="52"/>
      <c r="L3445" s="52"/>
    </row>
    <row r="3446" spans="1:12" ht="19.5" customHeight="1" x14ac:dyDescent="0.2">
      <c r="A3446" s="46"/>
      <c r="B3446" s="47"/>
      <c r="C3446" s="48"/>
      <c r="D3446" s="46"/>
      <c r="E3446" s="46"/>
      <c r="F3446" s="49"/>
      <c r="G3446" s="46"/>
      <c r="H3446" s="50"/>
      <c r="I3446" s="51"/>
      <c r="J3446" s="46"/>
      <c r="K3446" s="46"/>
      <c r="L3446" s="46"/>
    </row>
    <row r="3447" spans="1:12" ht="19.5" customHeight="1" x14ac:dyDescent="0.2">
      <c r="A3447" s="52"/>
      <c r="B3447" s="53"/>
      <c r="C3447" s="54"/>
      <c r="D3447" s="52"/>
      <c r="E3447" s="52"/>
      <c r="F3447" s="55"/>
      <c r="G3447" s="52"/>
      <c r="H3447" s="56"/>
      <c r="I3447" s="51"/>
      <c r="J3447" s="52"/>
      <c r="K3447" s="52"/>
      <c r="L3447" s="52"/>
    </row>
    <row r="3448" spans="1:12" ht="19.5" customHeight="1" x14ac:dyDescent="0.2">
      <c r="A3448" s="46"/>
      <c r="B3448" s="47"/>
      <c r="C3448" s="48"/>
      <c r="D3448" s="46"/>
      <c r="E3448" s="46"/>
      <c r="F3448" s="49"/>
      <c r="G3448" s="46"/>
      <c r="H3448" s="50"/>
      <c r="I3448" s="51"/>
      <c r="J3448" s="46"/>
      <c r="K3448" s="46"/>
      <c r="L3448" s="46"/>
    </row>
    <row r="3449" spans="1:12" ht="19.5" customHeight="1" x14ac:dyDescent="0.2">
      <c r="A3449" s="52"/>
      <c r="B3449" s="53"/>
      <c r="C3449" s="54"/>
      <c r="D3449" s="52"/>
      <c r="E3449" s="52"/>
      <c r="F3449" s="55"/>
      <c r="G3449" s="52"/>
      <c r="H3449" s="56"/>
      <c r="I3449" s="51"/>
      <c r="J3449" s="52"/>
      <c r="K3449" s="52"/>
      <c r="L3449" s="52"/>
    </row>
    <row r="3450" spans="1:12" ht="19.5" customHeight="1" x14ac:dyDescent="0.2">
      <c r="A3450" s="46"/>
      <c r="B3450" s="47"/>
      <c r="C3450" s="48"/>
      <c r="D3450" s="46"/>
      <c r="E3450" s="46"/>
      <c r="F3450" s="49"/>
      <c r="G3450" s="46"/>
      <c r="H3450" s="50"/>
      <c r="I3450" s="51"/>
      <c r="J3450" s="46"/>
      <c r="K3450" s="46"/>
      <c r="L3450" s="46"/>
    </row>
    <row r="3451" spans="1:12" ht="19.5" customHeight="1" x14ac:dyDescent="0.2">
      <c r="A3451" s="52"/>
      <c r="B3451" s="53"/>
      <c r="C3451" s="54"/>
      <c r="D3451" s="52"/>
      <c r="E3451" s="52"/>
      <c r="F3451" s="55"/>
      <c r="G3451" s="52"/>
      <c r="H3451" s="56"/>
      <c r="I3451" s="51"/>
      <c r="J3451" s="52"/>
      <c r="K3451" s="52"/>
      <c r="L3451" s="52"/>
    </row>
    <row r="3452" spans="1:12" ht="19.5" customHeight="1" x14ac:dyDescent="0.2">
      <c r="A3452" s="46"/>
      <c r="B3452" s="47"/>
      <c r="C3452" s="48"/>
      <c r="D3452" s="46"/>
      <c r="E3452" s="46"/>
      <c r="F3452" s="49"/>
      <c r="G3452" s="46"/>
      <c r="H3452" s="50"/>
      <c r="I3452" s="51"/>
      <c r="J3452" s="46"/>
      <c r="K3452" s="46"/>
      <c r="L3452" s="46"/>
    </row>
    <row r="3453" spans="1:12" ht="19.5" customHeight="1" x14ac:dyDescent="0.2">
      <c r="A3453" s="52"/>
      <c r="B3453" s="53"/>
      <c r="C3453" s="54"/>
      <c r="D3453" s="52"/>
      <c r="E3453" s="52"/>
      <c r="F3453" s="55"/>
      <c r="G3453" s="52"/>
      <c r="H3453" s="56"/>
      <c r="I3453" s="51"/>
      <c r="J3453" s="52"/>
      <c r="K3453" s="52"/>
      <c r="L3453" s="52"/>
    </row>
    <row r="3454" spans="1:12" ht="19.5" customHeight="1" x14ac:dyDescent="0.2">
      <c r="A3454" s="46"/>
      <c r="B3454" s="47"/>
      <c r="C3454" s="48"/>
      <c r="D3454" s="46"/>
      <c r="E3454" s="46"/>
      <c r="F3454" s="49"/>
      <c r="G3454" s="46"/>
      <c r="H3454" s="50"/>
      <c r="I3454" s="51"/>
      <c r="J3454" s="46"/>
      <c r="K3454" s="46"/>
      <c r="L3454" s="46"/>
    </row>
    <row r="3455" spans="1:12" ht="19.5" customHeight="1" x14ac:dyDescent="0.2">
      <c r="A3455" s="52"/>
      <c r="B3455" s="53"/>
      <c r="C3455" s="54"/>
      <c r="D3455" s="52"/>
      <c r="E3455" s="52"/>
      <c r="F3455" s="55"/>
      <c r="G3455" s="52"/>
      <c r="H3455" s="56"/>
      <c r="I3455" s="51"/>
      <c r="J3455" s="52"/>
      <c r="K3455" s="52"/>
      <c r="L3455" s="52"/>
    </row>
    <row r="3456" spans="1:12" ht="19.5" customHeight="1" x14ac:dyDescent="0.2">
      <c r="A3456" s="46"/>
      <c r="B3456" s="47"/>
      <c r="C3456" s="48"/>
      <c r="D3456" s="46"/>
      <c r="E3456" s="46"/>
      <c r="F3456" s="49"/>
      <c r="G3456" s="46"/>
      <c r="H3456" s="50"/>
      <c r="I3456" s="51"/>
      <c r="J3456" s="46"/>
      <c r="K3456" s="46"/>
      <c r="L3456" s="46"/>
    </row>
    <row r="3457" spans="1:12" ht="19.5" customHeight="1" x14ac:dyDescent="0.2">
      <c r="A3457" s="52"/>
      <c r="B3457" s="53"/>
      <c r="C3457" s="54"/>
      <c r="D3457" s="52"/>
      <c r="E3457" s="52"/>
      <c r="F3457" s="55"/>
      <c r="G3457" s="52"/>
      <c r="H3457" s="56"/>
      <c r="I3457" s="51"/>
      <c r="J3457" s="52"/>
      <c r="K3457" s="52"/>
      <c r="L3457" s="52"/>
    </row>
    <row r="3458" spans="1:12" ht="19.5" customHeight="1" x14ac:dyDescent="0.2">
      <c r="A3458" s="46"/>
      <c r="B3458" s="47"/>
      <c r="C3458" s="48"/>
      <c r="D3458" s="46"/>
      <c r="E3458" s="46"/>
      <c r="F3458" s="49"/>
      <c r="G3458" s="46"/>
      <c r="H3458" s="50"/>
      <c r="I3458" s="51"/>
      <c r="J3458" s="46"/>
      <c r="K3458" s="46"/>
      <c r="L3458" s="46"/>
    </row>
    <row r="3459" spans="1:12" ht="19.5" customHeight="1" x14ac:dyDescent="0.2">
      <c r="A3459" s="52"/>
      <c r="B3459" s="53"/>
      <c r="C3459" s="54"/>
      <c r="D3459" s="52"/>
      <c r="E3459" s="52"/>
      <c r="F3459" s="55"/>
      <c r="G3459" s="52"/>
      <c r="H3459" s="56"/>
      <c r="I3459" s="51"/>
      <c r="J3459" s="52"/>
      <c r="K3459" s="52"/>
      <c r="L3459" s="52"/>
    </row>
    <row r="3460" spans="1:12" ht="19.5" customHeight="1" x14ac:dyDescent="0.2">
      <c r="A3460" s="46"/>
      <c r="B3460" s="47"/>
      <c r="C3460" s="48"/>
      <c r="D3460" s="46"/>
      <c r="E3460" s="46"/>
      <c r="F3460" s="49"/>
      <c r="G3460" s="46"/>
      <c r="H3460" s="50"/>
      <c r="I3460" s="51"/>
      <c r="J3460" s="46"/>
      <c r="K3460" s="46"/>
      <c r="L3460" s="46"/>
    </row>
    <row r="3461" spans="1:12" ht="19.5" customHeight="1" x14ac:dyDescent="0.2">
      <c r="A3461" s="52"/>
      <c r="B3461" s="53"/>
      <c r="C3461" s="54"/>
      <c r="D3461" s="52"/>
      <c r="E3461" s="52"/>
      <c r="F3461" s="55"/>
      <c r="G3461" s="52"/>
      <c r="H3461" s="56"/>
      <c r="I3461" s="51"/>
      <c r="J3461" s="52"/>
      <c r="K3461" s="52"/>
      <c r="L3461" s="52"/>
    </row>
    <row r="3462" spans="1:12" ht="19.5" customHeight="1" x14ac:dyDescent="0.2">
      <c r="A3462" s="46"/>
      <c r="B3462" s="47"/>
      <c r="C3462" s="48"/>
      <c r="D3462" s="46"/>
      <c r="E3462" s="46"/>
      <c r="F3462" s="49"/>
      <c r="G3462" s="46"/>
      <c r="H3462" s="50"/>
      <c r="I3462" s="51"/>
      <c r="J3462" s="46"/>
      <c r="K3462" s="46"/>
      <c r="L3462" s="46"/>
    </row>
    <row r="3463" spans="1:12" ht="19.5" customHeight="1" x14ac:dyDescent="0.2">
      <c r="A3463" s="52"/>
      <c r="B3463" s="53"/>
      <c r="C3463" s="54"/>
      <c r="D3463" s="52"/>
      <c r="E3463" s="52"/>
      <c r="F3463" s="55"/>
      <c r="G3463" s="52"/>
      <c r="H3463" s="56"/>
      <c r="I3463" s="51"/>
      <c r="J3463" s="52"/>
      <c r="K3463" s="52"/>
      <c r="L3463" s="52"/>
    </row>
    <row r="3464" spans="1:12" ht="19.5" customHeight="1" x14ac:dyDescent="0.2">
      <c r="A3464" s="46"/>
      <c r="B3464" s="47"/>
      <c r="C3464" s="48"/>
      <c r="D3464" s="46"/>
      <c r="E3464" s="46"/>
      <c r="F3464" s="49"/>
      <c r="G3464" s="46"/>
      <c r="H3464" s="50"/>
      <c r="I3464" s="51"/>
      <c r="J3464" s="46"/>
      <c r="K3464" s="46"/>
      <c r="L3464" s="46"/>
    </row>
    <row r="3465" spans="1:12" ht="19.5" customHeight="1" x14ac:dyDescent="0.2">
      <c r="A3465" s="52"/>
      <c r="B3465" s="53"/>
      <c r="C3465" s="54"/>
      <c r="D3465" s="52"/>
      <c r="E3465" s="52"/>
      <c r="F3465" s="55"/>
      <c r="G3465" s="52"/>
      <c r="H3465" s="56"/>
      <c r="I3465" s="51"/>
      <c r="J3465" s="52"/>
      <c r="K3465" s="52"/>
      <c r="L3465" s="52"/>
    </row>
    <row r="3466" spans="1:12" ht="19.5" customHeight="1" x14ac:dyDescent="0.2">
      <c r="A3466" s="46"/>
      <c r="B3466" s="47"/>
      <c r="C3466" s="48"/>
      <c r="D3466" s="46"/>
      <c r="E3466" s="46"/>
      <c r="F3466" s="49"/>
      <c r="G3466" s="46"/>
      <c r="H3466" s="50"/>
      <c r="I3466" s="51"/>
      <c r="J3466" s="46"/>
      <c r="K3466" s="46"/>
      <c r="L3466" s="46"/>
    </row>
    <row r="3467" spans="1:12" ht="19.5" customHeight="1" x14ac:dyDescent="0.2">
      <c r="A3467" s="52"/>
      <c r="B3467" s="53"/>
      <c r="C3467" s="54"/>
      <c r="D3467" s="52"/>
      <c r="E3467" s="52"/>
      <c r="F3467" s="55"/>
      <c r="G3467" s="52"/>
      <c r="H3467" s="56"/>
      <c r="I3467" s="51"/>
      <c r="J3467" s="52"/>
      <c r="K3467" s="52"/>
      <c r="L3467" s="52"/>
    </row>
    <row r="3468" spans="1:12" ht="19.5" customHeight="1" x14ac:dyDescent="0.2">
      <c r="A3468" s="46"/>
      <c r="B3468" s="47"/>
      <c r="C3468" s="48"/>
      <c r="D3468" s="46"/>
      <c r="E3468" s="46"/>
      <c r="F3468" s="49"/>
      <c r="G3468" s="46"/>
      <c r="H3468" s="50"/>
      <c r="I3468" s="51"/>
      <c r="J3468" s="46"/>
      <c r="K3468" s="46"/>
      <c r="L3468" s="46"/>
    </row>
    <row r="3469" spans="1:12" ht="19.5" customHeight="1" x14ac:dyDescent="0.2">
      <c r="A3469" s="52"/>
      <c r="B3469" s="53"/>
      <c r="C3469" s="54"/>
      <c r="D3469" s="52"/>
      <c r="E3469" s="52"/>
      <c r="F3469" s="55"/>
      <c r="G3469" s="52"/>
      <c r="H3469" s="56"/>
      <c r="I3469" s="51"/>
      <c r="J3469" s="52"/>
      <c r="K3469" s="52"/>
      <c r="L3469" s="52"/>
    </row>
    <row r="3470" spans="1:12" ht="19.5" customHeight="1" x14ac:dyDescent="0.2">
      <c r="A3470" s="46"/>
      <c r="B3470" s="47"/>
      <c r="C3470" s="48"/>
      <c r="D3470" s="46"/>
      <c r="E3470" s="46"/>
      <c r="F3470" s="49"/>
      <c r="G3470" s="46"/>
      <c r="H3470" s="50"/>
      <c r="I3470" s="51"/>
      <c r="J3470" s="46"/>
      <c r="K3470" s="46"/>
      <c r="L3470" s="46"/>
    </row>
    <row r="3471" spans="1:12" ht="19.5" customHeight="1" x14ac:dyDescent="0.2">
      <c r="A3471" s="52"/>
      <c r="B3471" s="53"/>
      <c r="C3471" s="54"/>
      <c r="D3471" s="52"/>
      <c r="E3471" s="52"/>
      <c r="F3471" s="55"/>
      <c r="G3471" s="52"/>
      <c r="H3471" s="56"/>
      <c r="I3471" s="51"/>
      <c r="J3471" s="52"/>
      <c r="K3471" s="52"/>
      <c r="L3471" s="52"/>
    </row>
    <row r="3472" spans="1:12" ht="19.5" customHeight="1" x14ac:dyDescent="0.2">
      <c r="A3472" s="46"/>
      <c r="B3472" s="47"/>
      <c r="C3472" s="48"/>
      <c r="D3472" s="46"/>
      <c r="E3472" s="46"/>
      <c r="F3472" s="49"/>
      <c r="G3472" s="46"/>
      <c r="H3472" s="50"/>
      <c r="I3472" s="51"/>
      <c r="J3472" s="46"/>
      <c r="K3472" s="46"/>
      <c r="L3472" s="46"/>
    </row>
    <row r="3473" spans="1:12" ht="19.5" customHeight="1" x14ac:dyDescent="0.2">
      <c r="A3473" s="52"/>
      <c r="B3473" s="53"/>
      <c r="C3473" s="54"/>
      <c r="D3473" s="52"/>
      <c r="E3473" s="52"/>
      <c r="F3473" s="55"/>
      <c r="G3473" s="52"/>
      <c r="H3473" s="56"/>
      <c r="I3473" s="51"/>
      <c r="J3473" s="52"/>
      <c r="K3473" s="52"/>
      <c r="L3473" s="52"/>
    </row>
    <row r="3474" spans="1:12" ht="19.5" customHeight="1" x14ac:dyDescent="0.2">
      <c r="A3474" s="46"/>
      <c r="B3474" s="47"/>
      <c r="C3474" s="48"/>
      <c r="D3474" s="46"/>
      <c r="E3474" s="46"/>
      <c r="F3474" s="49"/>
      <c r="G3474" s="46"/>
      <c r="H3474" s="50"/>
      <c r="I3474" s="51"/>
      <c r="J3474" s="46"/>
      <c r="K3474" s="46"/>
      <c r="L3474" s="46"/>
    </row>
    <row r="3475" spans="1:12" ht="19.5" customHeight="1" x14ac:dyDescent="0.2">
      <c r="A3475" s="52"/>
      <c r="B3475" s="53"/>
      <c r="C3475" s="54"/>
      <c r="D3475" s="52"/>
      <c r="E3475" s="52"/>
      <c r="F3475" s="55"/>
      <c r="G3475" s="52"/>
      <c r="H3475" s="56"/>
      <c r="I3475" s="51"/>
      <c r="J3475" s="52"/>
      <c r="K3475" s="52"/>
      <c r="L3475" s="52"/>
    </row>
    <row r="3476" spans="1:12" ht="19.5" customHeight="1" x14ac:dyDescent="0.2">
      <c r="A3476" s="46"/>
      <c r="B3476" s="47"/>
      <c r="C3476" s="48"/>
      <c r="D3476" s="46"/>
      <c r="E3476" s="46"/>
      <c r="F3476" s="49"/>
      <c r="G3476" s="46"/>
      <c r="H3476" s="50"/>
      <c r="I3476" s="51"/>
      <c r="J3476" s="46"/>
      <c r="K3476" s="46"/>
      <c r="L3476" s="46"/>
    </row>
    <row r="3477" spans="1:12" ht="19.5" customHeight="1" x14ac:dyDescent="0.2">
      <c r="A3477" s="52"/>
      <c r="B3477" s="53"/>
      <c r="C3477" s="54"/>
      <c r="D3477" s="52"/>
      <c r="E3477" s="52"/>
      <c r="F3477" s="55"/>
      <c r="G3477" s="52"/>
      <c r="H3477" s="56"/>
      <c r="I3477" s="51"/>
      <c r="J3477" s="52"/>
      <c r="K3477" s="52"/>
      <c r="L3477" s="52"/>
    </row>
    <row r="3478" spans="1:12" ht="19.5" customHeight="1" x14ac:dyDescent="0.2">
      <c r="A3478" s="46"/>
      <c r="B3478" s="47"/>
      <c r="C3478" s="48"/>
      <c r="D3478" s="46"/>
      <c r="E3478" s="46"/>
      <c r="F3478" s="49"/>
      <c r="G3478" s="46"/>
      <c r="H3478" s="50"/>
      <c r="I3478" s="51"/>
      <c r="J3478" s="46"/>
      <c r="K3478" s="46"/>
      <c r="L3478" s="46"/>
    </row>
    <row r="3479" spans="1:12" ht="19.5" customHeight="1" x14ac:dyDescent="0.2">
      <c r="A3479" s="52"/>
      <c r="B3479" s="53"/>
      <c r="C3479" s="54"/>
      <c r="D3479" s="52"/>
      <c r="E3479" s="52"/>
      <c r="F3479" s="55"/>
      <c r="G3479" s="52"/>
      <c r="H3479" s="56"/>
      <c r="I3479" s="51"/>
      <c r="J3479" s="52"/>
      <c r="K3479" s="52"/>
      <c r="L3479" s="52"/>
    </row>
    <row r="3480" spans="1:12" ht="19.5" customHeight="1" x14ac:dyDescent="0.2">
      <c r="A3480" s="46"/>
      <c r="B3480" s="47"/>
      <c r="C3480" s="48"/>
      <c r="D3480" s="46"/>
      <c r="E3480" s="46"/>
      <c r="F3480" s="49"/>
      <c r="G3480" s="46"/>
      <c r="H3480" s="50"/>
      <c r="I3480" s="51"/>
      <c r="J3480" s="46"/>
      <c r="K3480" s="46"/>
      <c r="L3480" s="46"/>
    </row>
    <row r="3481" spans="1:12" ht="19.5" customHeight="1" x14ac:dyDescent="0.2">
      <c r="A3481" s="52"/>
      <c r="B3481" s="53"/>
      <c r="C3481" s="54"/>
      <c r="D3481" s="52"/>
      <c r="E3481" s="52"/>
      <c r="F3481" s="55"/>
      <c r="G3481" s="52"/>
      <c r="H3481" s="56"/>
      <c r="I3481" s="51"/>
      <c r="J3481" s="52"/>
      <c r="K3481" s="52"/>
      <c r="L3481" s="52"/>
    </row>
    <row r="3482" spans="1:12" ht="19.5" customHeight="1" x14ac:dyDescent="0.2">
      <c r="A3482" s="46"/>
      <c r="B3482" s="47"/>
      <c r="C3482" s="48"/>
      <c r="D3482" s="46"/>
      <c r="E3482" s="46"/>
      <c r="F3482" s="49"/>
      <c r="G3482" s="46"/>
      <c r="H3482" s="50"/>
      <c r="I3482" s="51"/>
      <c r="J3482" s="46"/>
      <c r="K3482" s="46"/>
      <c r="L3482" s="46"/>
    </row>
    <row r="3483" spans="1:12" ht="19.5" customHeight="1" x14ac:dyDescent="0.2">
      <c r="A3483" s="52"/>
      <c r="B3483" s="53"/>
      <c r="C3483" s="54"/>
      <c r="D3483" s="52"/>
      <c r="E3483" s="52"/>
      <c r="F3483" s="55"/>
      <c r="G3483" s="52"/>
      <c r="H3483" s="56"/>
      <c r="I3483" s="51"/>
      <c r="J3483" s="52"/>
      <c r="K3483" s="52"/>
      <c r="L3483" s="52"/>
    </row>
    <row r="3484" spans="1:12" ht="19.5" customHeight="1" x14ac:dyDescent="0.2">
      <c r="A3484" s="46"/>
      <c r="B3484" s="47"/>
      <c r="C3484" s="48"/>
      <c r="D3484" s="46"/>
      <c r="E3484" s="46"/>
      <c r="F3484" s="49"/>
      <c r="G3484" s="46"/>
      <c r="H3484" s="50"/>
      <c r="I3484" s="51"/>
      <c r="J3484" s="46"/>
      <c r="K3484" s="46"/>
      <c r="L3484" s="46"/>
    </row>
    <row r="3485" spans="1:12" ht="19.5" customHeight="1" x14ac:dyDescent="0.2">
      <c r="A3485" s="52"/>
      <c r="B3485" s="53"/>
      <c r="C3485" s="54"/>
      <c r="D3485" s="52"/>
      <c r="E3485" s="52"/>
      <c r="F3485" s="55"/>
      <c r="G3485" s="52"/>
      <c r="H3485" s="56"/>
      <c r="I3485" s="51"/>
      <c r="J3485" s="52"/>
      <c r="K3485" s="52"/>
      <c r="L3485" s="52"/>
    </row>
    <row r="3486" spans="1:12" ht="19.5" customHeight="1" x14ac:dyDescent="0.2">
      <c r="A3486" s="46"/>
      <c r="B3486" s="47"/>
      <c r="C3486" s="48"/>
      <c r="D3486" s="46"/>
      <c r="E3486" s="46"/>
      <c r="F3486" s="49"/>
      <c r="G3486" s="46"/>
      <c r="H3486" s="50"/>
      <c r="I3486" s="51"/>
      <c r="J3486" s="46"/>
      <c r="K3486" s="46"/>
      <c r="L3486" s="46"/>
    </row>
    <row r="3487" spans="1:12" ht="19.5" customHeight="1" x14ac:dyDescent="0.2">
      <c r="A3487" s="52"/>
      <c r="B3487" s="53"/>
      <c r="C3487" s="54"/>
      <c r="D3487" s="52"/>
      <c r="E3487" s="52"/>
      <c r="F3487" s="55"/>
      <c r="G3487" s="52"/>
      <c r="H3487" s="56"/>
      <c r="I3487" s="51"/>
      <c r="J3487" s="52"/>
      <c r="K3487" s="52"/>
      <c r="L3487" s="52"/>
    </row>
    <row r="3488" spans="1:12" ht="19.5" customHeight="1" x14ac:dyDescent="0.2">
      <c r="A3488" s="46"/>
      <c r="B3488" s="47"/>
      <c r="C3488" s="48"/>
      <c r="D3488" s="46"/>
      <c r="E3488" s="46"/>
      <c r="F3488" s="49"/>
      <c r="G3488" s="46"/>
      <c r="H3488" s="50"/>
      <c r="I3488" s="51"/>
      <c r="J3488" s="46"/>
      <c r="K3488" s="46"/>
      <c r="L3488" s="46"/>
    </row>
    <row r="3489" spans="1:12" ht="19.5" customHeight="1" x14ac:dyDescent="0.2">
      <c r="A3489" s="52"/>
      <c r="B3489" s="53"/>
      <c r="C3489" s="54"/>
      <c r="D3489" s="52"/>
      <c r="E3489" s="52"/>
      <c r="F3489" s="55"/>
      <c r="G3489" s="52"/>
      <c r="H3489" s="56"/>
      <c r="I3489" s="51"/>
      <c r="J3489" s="52"/>
      <c r="K3489" s="52"/>
      <c r="L3489" s="52"/>
    </row>
    <row r="3490" spans="1:12" ht="19.5" customHeight="1" x14ac:dyDescent="0.2">
      <c r="A3490" s="46"/>
      <c r="B3490" s="47"/>
      <c r="C3490" s="48"/>
      <c r="D3490" s="46"/>
      <c r="E3490" s="46"/>
      <c r="F3490" s="49"/>
      <c r="G3490" s="46"/>
      <c r="H3490" s="50"/>
      <c r="I3490" s="51"/>
      <c r="J3490" s="46"/>
      <c r="K3490" s="46"/>
      <c r="L3490" s="46"/>
    </row>
    <row r="3491" spans="1:12" ht="19.5" customHeight="1" x14ac:dyDescent="0.2">
      <c r="A3491" s="52"/>
      <c r="B3491" s="53"/>
      <c r="C3491" s="54"/>
      <c r="D3491" s="52"/>
      <c r="E3491" s="52"/>
      <c r="F3491" s="55"/>
      <c r="G3491" s="52"/>
      <c r="H3491" s="56"/>
      <c r="I3491" s="51"/>
      <c r="J3491" s="52"/>
      <c r="K3491" s="52"/>
      <c r="L3491" s="52"/>
    </row>
    <row r="3492" spans="1:12" ht="19.5" customHeight="1" x14ac:dyDescent="0.2">
      <c r="A3492" s="46"/>
      <c r="B3492" s="47"/>
      <c r="C3492" s="48"/>
      <c r="D3492" s="46"/>
      <c r="E3492" s="46"/>
      <c r="F3492" s="49"/>
      <c r="G3492" s="46"/>
      <c r="H3492" s="50"/>
      <c r="I3492" s="51"/>
      <c r="J3492" s="46"/>
      <c r="K3492" s="46"/>
      <c r="L3492" s="46"/>
    </row>
    <row r="3493" spans="1:12" ht="19.5" customHeight="1" x14ac:dyDescent="0.2">
      <c r="A3493" s="52"/>
      <c r="B3493" s="53"/>
      <c r="C3493" s="54"/>
      <c r="D3493" s="52"/>
      <c r="E3493" s="52"/>
      <c r="F3493" s="55"/>
      <c r="G3493" s="52"/>
      <c r="H3493" s="56"/>
      <c r="I3493" s="51"/>
      <c r="J3493" s="52"/>
      <c r="K3493" s="52"/>
      <c r="L3493" s="52"/>
    </row>
    <row r="3494" spans="1:12" ht="19.5" customHeight="1" x14ac:dyDescent="0.2">
      <c r="A3494" s="46"/>
      <c r="B3494" s="47"/>
      <c r="C3494" s="48"/>
      <c r="D3494" s="46"/>
      <c r="E3494" s="46"/>
      <c r="F3494" s="49"/>
      <c r="G3494" s="46"/>
      <c r="H3494" s="50"/>
      <c r="I3494" s="51"/>
      <c r="J3494" s="46"/>
      <c r="K3494" s="46"/>
      <c r="L3494" s="46"/>
    </row>
    <row r="3495" spans="1:12" ht="19.5" customHeight="1" x14ac:dyDescent="0.2">
      <c r="A3495" s="52"/>
      <c r="B3495" s="53"/>
      <c r="C3495" s="54"/>
      <c r="D3495" s="52"/>
      <c r="E3495" s="52"/>
      <c r="F3495" s="55"/>
      <c r="G3495" s="52"/>
      <c r="H3495" s="56"/>
      <c r="I3495" s="51"/>
      <c r="J3495" s="52"/>
      <c r="K3495" s="52"/>
      <c r="L3495" s="52"/>
    </row>
    <row r="3496" spans="1:12" ht="19.5" customHeight="1" x14ac:dyDescent="0.2">
      <c r="A3496" s="46"/>
      <c r="B3496" s="47"/>
      <c r="C3496" s="48"/>
      <c r="D3496" s="46"/>
      <c r="E3496" s="46"/>
      <c r="F3496" s="49"/>
      <c r="G3496" s="46"/>
      <c r="H3496" s="50"/>
      <c r="I3496" s="51"/>
      <c r="J3496" s="46"/>
      <c r="K3496" s="46"/>
      <c r="L3496" s="46"/>
    </row>
    <row r="3497" spans="1:12" ht="19.5" customHeight="1" x14ac:dyDescent="0.2">
      <c r="A3497" s="52"/>
      <c r="B3497" s="53"/>
      <c r="C3497" s="54"/>
      <c r="D3497" s="52"/>
      <c r="E3497" s="52"/>
      <c r="F3497" s="55"/>
      <c r="G3497" s="52"/>
      <c r="H3497" s="56"/>
      <c r="I3497" s="51"/>
      <c r="J3497" s="52"/>
      <c r="K3497" s="52"/>
      <c r="L3497" s="52"/>
    </row>
    <row r="3498" spans="1:12" ht="19.5" customHeight="1" x14ac:dyDescent="0.2">
      <c r="A3498" s="46"/>
      <c r="B3498" s="47"/>
      <c r="C3498" s="48"/>
      <c r="D3498" s="46"/>
      <c r="E3498" s="46"/>
      <c r="F3498" s="49"/>
      <c r="G3498" s="46"/>
      <c r="H3498" s="50"/>
      <c r="I3498" s="51"/>
      <c r="J3498" s="46"/>
      <c r="K3498" s="46"/>
      <c r="L3498" s="46"/>
    </row>
    <row r="3499" spans="1:12" ht="19.5" customHeight="1" x14ac:dyDescent="0.2">
      <c r="A3499" s="52"/>
      <c r="B3499" s="53"/>
      <c r="C3499" s="54"/>
      <c r="D3499" s="52"/>
      <c r="E3499" s="52"/>
      <c r="F3499" s="55"/>
      <c r="G3499" s="52"/>
      <c r="H3499" s="56"/>
      <c r="I3499" s="51"/>
      <c r="J3499" s="52"/>
      <c r="K3499" s="52"/>
      <c r="L3499" s="52"/>
    </row>
    <row r="3500" spans="1:12" ht="19.5" customHeight="1" x14ac:dyDescent="0.2">
      <c r="A3500" s="46"/>
      <c r="B3500" s="47"/>
      <c r="C3500" s="48"/>
      <c r="D3500" s="46"/>
      <c r="E3500" s="46"/>
      <c r="F3500" s="49"/>
      <c r="G3500" s="46"/>
      <c r="H3500" s="50"/>
      <c r="I3500" s="51"/>
      <c r="J3500" s="46"/>
      <c r="K3500" s="46"/>
      <c r="L3500" s="46"/>
    </row>
    <row r="3501" spans="1:12" ht="19.5" customHeight="1" x14ac:dyDescent="0.2">
      <c r="A3501" s="52"/>
      <c r="B3501" s="53"/>
      <c r="C3501" s="54"/>
      <c r="D3501" s="52"/>
      <c r="E3501" s="52"/>
      <c r="F3501" s="55"/>
      <c r="G3501" s="52"/>
      <c r="H3501" s="56"/>
      <c r="I3501" s="51"/>
      <c r="J3501" s="52"/>
      <c r="K3501" s="52"/>
      <c r="L3501" s="52"/>
    </row>
    <row r="3502" spans="1:12" ht="19.5" customHeight="1" x14ac:dyDescent="0.2">
      <c r="A3502" s="46"/>
      <c r="B3502" s="47"/>
      <c r="C3502" s="48"/>
      <c r="D3502" s="46"/>
      <c r="E3502" s="46"/>
      <c r="F3502" s="49"/>
      <c r="G3502" s="46"/>
      <c r="H3502" s="50"/>
      <c r="I3502" s="51"/>
      <c r="J3502" s="46"/>
      <c r="K3502" s="46"/>
      <c r="L3502" s="46"/>
    </row>
    <row r="3503" spans="1:12" ht="19.5" customHeight="1" x14ac:dyDescent="0.2">
      <c r="A3503" s="52"/>
      <c r="B3503" s="53"/>
      <c r="C3503" s="54"/>
      <c r="D3503" s="52"/>
      <c r="E3503" s="52"/>
      <c r="F3503" s="55"/>
      <c r="G3503" s="52"/>
      <c r="H3503" s="56"/>
      <c r="I3503" s="51"/>
      <c r="J3503" s="52"/>
      <c r="K3503" s="52"/>
      <c r="L3503" s="52"/>
    </row>
    <row r="3504" spans="1:12" ht="19.5" customHeight="1" x14ac:dyDescent="0.2">
      <c r="A3504" s="46"/>
      <c r="B3504" s="47"/>
      <c r="C3504" s="48"/>
      <c r="D3504" s="46"/>
      <c r="E3504" s="46"/>
      <c r="F3504" s="49"/>
      <c r="G3504" s="46"/>
      <c r="H3504" s="50"/>
      <c r="I3504" s="51"/>
      <c r="J3504" s="46"/>
      <c r="K3504" s="46"/>
      <c r="L3504" s="46"/>
    </row>
    <row r="3505" spans="1:12" ht="19.5" customHeight="1" x14ac:dyDescent="0.2">
      <c r="A3505" s="52"/>
      <c r="B3505" s="53"/>
      <c r="C3505" s="54"/>
      <c r="D3505" s="52"/>
      <c r="E3505" s="52"/>
      <c r="F3505" s="55"/>
      <c r="G3505" s="52"/>
      <c r="H3505" s="56"/>
      <c r="I3505" s="51"/>
      <c r="J3505" s="52"/>
      <c r="K3505" s="52"/>
      <c r="L3505" s="52"/>
    </row>
    <row r="3506" spans="1:12" ht="19.5" customHeight="1" x14ac:dyDescent="0.2">
      <c r="A3506" s="46"/>
      <c r="B3506" s="47"/>
      <c r="C3506" s="48"/>
      <c r="D3506" s="46"/>
      <c r="E3506" s="46"/>
      <c r="F3506" s="49"/>
      <c r="G3506" s="46"/>
      <c r="H3506" s="50"/>
      <c r="I3506" s="51"/>
      <c r="J3506" s="46"/>
      <c r="K3506" s="46"/>
      <c r="L3506" s="46"/>
    </row>
    <row r="3507" spans="1:12" ht="19.5" customHeight="1" x14ac:dyDescent="0.2">
      <c r="A3507" s="52"/>
      <c r="B3507" s="53"/>
      <c r="C3507" s="54"/>
      <c r="D3507" s="52"/>
      <c r="E3507" s="52"/>
      <c r="F3507" s="55"/>
      <c r="G3507" s="52"/>
      <c r="H3507" s="56"/>
      <c r="I3507" s="51"/>
      <c r="J3507" s="52"/>
      <c r="K3507" s="52"/>
      <c r="L3507" s="52"/>
    </row>
    <row r="3508" spans="1:12" ht="19.5" customHeight="1" x14ac:dyDescent="0.2">
      <c r="A3508" s="46"/>
      <c r="B3508" s="47"/>
      <c r="C3508" s="48"/>
      <c r="D3508" s="46"/>
      <c r="E3508" s="46"/>
      <c r="F3508" s="49"/>
      <c r="G3508" s="46"/>
      <c r="H3508" s="50"/>
      <c r="I3508" s="51"/>
      <c r="J3508" s="46"/>
      <c r="K3508" s="46"/>
      <c r="L3508" s="46"/>
    </row>
    <row r="3509" spans="1:12" ht="19.5" customHeight="1" x14ac:dyDescent="0.2">
      <c r="A3509" s="52"/>
      <c r="B3509" s="53"/>
      <c r="C3509" s="54"/>
      <c r="D3509" s="52"/>
      <c r="E3509" s="52"/>
      <c r="F3509" s="55"/>
      <c r="G3509" s="52"/>
      <c r="H3509" s="56"/>
      <c r="I3509" s="51"/>
      <c r="J3509" s="52"/>
      <c r="K3509" s="52"/>
      <c r="L3509" s="52"/>
    </row>
    <row r="3510" spans="1:12" ht="19.5" customHeight="1" x14ac:dyDescent="0.2">
      <c r="A3510" s="46"/>
      <c r="B3510" s="47"/>
      <c r="C3510" s="48"/>
      <c r="D3510" s="46"/>
      <c r="E3510" s="46"/>
      <c r="F3510" s="49"/>
      <c r="G3510" s="46"/>
      <c r="H3510" s="50"/>
      <c r="I3510" s="51"/>
      <c r="J3510" s="46"/>
      <c r="K3510" s="46"/>
      <c r="L3510" s="46"/>
    </row>
    <row r="3511" spans="1:12" ht="19.5" customHeight="1" x14ac:dyDescent="0.2">
      <c r="A3511" s="52"/>
      <c r="B3511" s="53"/>
      <c r="C3511" s="54"/>
      <c r="D3511" s="52"/>
      <c r="E3511" s="52"/>
      <c r="F3511" s="55"/>
      <c r="G3511" s="52"/>
      <c r="H3511" s="56"/>
      <c r="I3511" s="51"/>
      <c r="J3511" s="52"/>
      <c r="K3511" s="52"/>
      <c r="L3511" s="52"/>
    </row>
    <row r="3512" spans="1:12" ht="19.5" customHeight="1" x14ac:dyDescent="0.2">
      <c r="A3512" s="46"/>
      <c r="B3512" s="47"/>
      <c r="C3512" s="48"/>
      <c r="D3512" s="46"/>
      <c r="E3512" s="46"/>
      <c r="F3512" s="49"/>
      <c r="G3512" s="46"/>
      <c r="H3512" s="50"/>
      <c r="I3512" s="51"/>
      <c r="J3512" s="46"/>
      <c r="K3512" s="46"/>
      <c r="L3512" s="46"/>
    </row>
    <row r="3513" spans="1:12" ht="19.5" customHeight="1" x14ac:dyDescent="0.2">
      <c r="A3513" s="52"/>
      <c r="B3513" s="53"/>
      <c r="C3513" s="54"/>
      <c r="D3513" s="52"/>
      <c r="E3513" s="52"/>
      <c r="F3513" s="55"/>
      <c r="G3513" s="52"/>
      <c r="H3513" s="56"/>
      <c r="I3513" s="51"/>
      <c r="J3513" s="52"/>
      <c r="K3513" s="52"/>
      <c r="L3513" s="52"/>
    </row>
    <row r="3514" spans="1:12" ht="19.5" customHeight="1" x14ac:dyDescent="0.2">
      <c r="A3514" s="46"/>
      <c r="B3514" s="47"/>
      <c r="C3514" s="48"/>
      <c r="D3514" s="46"/>
      <c r="E3514" s="46"/>
      <c r="F3514" s="49"/>
      <c r="G3514" s="46"/>
      <c r="H3514" s="50"/>
      <c r="I3514" s="51"/>
      <c r="J3514" s="46"/>
      <c r="K3514" s="46"/>
      <c r="L3514" s="46"/>
    </row>
    <row r="3515" spans="1:12" ht="19.5" customHeight="1" x14ac:dyDescent="0.2">
      <c r="A3515" s="52"/>
      <c r="B3515" s="53"/>
      <c r="C3515" s="54"/>
      <c r="D3515" s="52"/>
      <c r="E3515" s="52"/>
      <c r="F3515" s="55"/>
      <c r="G3515" s="52"/>
      <c r="H3515" s="56"/>
      <c r="I3515" s="51"/>
      <c r="J3515" s="52"/>
      <c r="K3515" s="52"/>
      <c r="L3515" s="52"/>
    </row>
    <row r="3516" spans="1:12" ht="19.5" customHeight="1" x14ac:dyDescent="0.2">
      <c r="A3516" s="46"/>
      <c r="B3516" s="47"/>
      <c r="C3516" s="48"/>
      <c r="D3516" s="46"/>
      <c r="E3516" s="46"/>
      <c r="F3516" s="49"/>
      <c r="G3516" s="46"/>
      <c r="H3516" s="50"/>
      <c r="I3516" s="51"/>
      <c r="J3516" s="46"/>
      <c r="K3516" s="46"/>
      <c r="L3516" s="46"/>
    </row>
    <row r="3517" spans="1:12" ht="19.5" customHeight="1" x14ac:dyDescent="0.2">
      <c r="A3517" s="52"/>
      <c r="B3517" s="53"/>
      <c r="C3517" s="54"/>
      <c r="D3517" s="52"/>
      <c r="E3517" s="52"/>
      <c r="F3517" s="55"/>
      <c r="G3517" s="52"/>
      <c r="H3517" s="56"/>
      <c r="I3517" s="51"/>
      <c r="J3517" s="52"/>
      <c r="K3517" s="52"/>
      <c r="L3517" s="52"/>
    </row>
    <row r="3518" spans="1:12" ht="19.5" customHeight="1" x14ac:dyDescent="0.2">
      <c r="A3518" s="46"/>
      <c r="B3518" s="47"/>
      <c r="C3518" s="48"/>
      <c r="D3518" s="46"/>
      <c r="E3518" s="46"/>
      <c r="F3518" s="49"/>
      <c r="G3518" s="46"/>
      <c r="H3518" s="50"/>
      <c r="I3518" s="51"/>
      <c r="J3518" s="46"/>
      <c r="K3518" s="46"/>
      <c r="L3518" s="46"/>
    </row>
    <row r="3519" spans="1:12" ht="19.5" customHeight="1" x14ac:dyDescent="0.2">
      <c r="A3519" s="52"/>
      <c r="B3519" s="53"/>
      <c r="C3519" s="54"/>
      <c r="D3519" s="52"/>
      <c r="E3519" s="52"/>
      <c r="F3519" s="55"/>
      <c r="G3519" s="52"/>
      <c r="H3519" s="56"/>
      <c r="I3519" s="51"/>
      <c r="J3519" s="52"/>
      <c r="K3519" s="52"/>
      <c r="L3519" s="52"/>
    </row>
    <row r="3520" spans="1:12" ht="19.5" customHeight="1" x14ac:dyDescent="0.2">
      <c r="A3520" s="46"/>
      <c r="B3520" s="47"/>
      <c r="C3520" s="48"/>
      <c r="D3520" s="46"/>
      <c r="E3520" s="46"/>
      <c r="F3520" s="49"/>
      <c r="G3520" s="46"/>
      <c r="H3520" s="50"/>
      <c r="I3520" s="51"/>
      <c r="J3520" s="46"/>
      <c r="K3520" s="46"/>
      <c r="L3520" s="46"/>
    </row>
    <row r="3521" spans="1:12" ht="19.5" customHeight="1" x14ac:dyDescent="0.2">
      <c r="A3521" s="52"/>
      <c r="B3521" s="53"/>
      <c r="C3521" s="54"/>
      <c r="D3521" s="52"/>
      <c r="E3521" s="52"/>
      <c r="F3521" s="55"/>
      <c r="G3521" s="52"/>
      <c r="H3521" s="56"/>
      <c r="I3521" s="51"/>
      <c r="J3521" s="52"/>
      <c r="K3521" s="52"/>
      <c r="L3521" s="52"/>
    </row>
    <row r="3522" spans="1:12" ht="19.5" customHeight="1" x14ac:dyDescent="0.2">
      <c r="A3522" s="46"/>
      <c r="B3522" s="47"/>
      <c r="C3522" s="48"/>
      <c r="D3522" s="46"/>
      <c r="E3522" s="46"/>
      <c r="F3522" s="49"/>
      <c r="G3522" s="46"/>
      <c r="H3522" s="50"/>
      <c r="I3522" s="51"/>
      <c r="J3522" s="46"/>
      <c r="K3522" s="46"/>
      <c r="L3522" s="46"/>
    </row>
    <row r="3523" spans="1:12" ht="19.5" customHeight="1" x14ac:dyDescent="0.2">
      <c r="A3523" s="52"/>
      <c r="B3523" s="53"/>
      <c r="C3523" s="54"/>
      <c r="D3523" s="52"/>
      <c r="E3523" s="52"/>
      <c r="F3523" s="55"/>
      <c r="G3523" s="52"/>
      <c r="H3523" s="56"/>
      <c r="I3523" s="51"/>
      <c r="J3523" s="52"/>
      <c r="K3523" s="52"/>
      <c r="L3523" s="52"/>
    </row>
    <row r="3524" spans="1:12" ht="19.5" customHeight="1" x14ac:dyDescent="0.2">
      <c r="A3524" s="46"/>
      <c r="B3524" s="47"/>
      <c r="C3524" s="48"/>
      <c r="D3524" s="46"/>
      <c r="E3524" s="46"/>
      <c r="F3524" s="49"/>
      <c r="G3524" s="46"/>
      <c r="H3524" s="50"/>
      <c r="I3524" s="51"/>
      <c r="J3524" s="46"/>
      <c r="K3524" s="46"/>
      <c r="L3524" s="46"/>
    </row>
    <row r="3525" spans="1:12" ht="19.5" customHeight="1" x14ac:dyDescent="0.2">
      <c r="A3525" s="52"/>
      <c r="B3525" s="53"/>
      <c r="C3525" s="54"/>
      <c r="D3525" s="52"/>
      <c r="E3525" s="52"/>
      <c r="F3525" s="55"/>
      <c r="G3525" s="52"/>
      <c r="H3525" s="56"/>
      <c r="I3525" s="51"/>
      <c r="J3525" s="52"/>
      <c r="K3525" s="52"/>
      <c r="L3525" s="52"/>
    </row>
    <row r="3526" spans="1:12" ht="19.5" customHeight="1" x14ac:dyDescent="0.2">
      <c r="A3526" s="46"/>
      <c r="B3526" s="47"/>
      <c r="C3526" s="48"/>
      <c r="D3526" s="46"/>
      <c r="E3526" s="46"/>
      <c r="F3526" s="49"/>
      <c r="G3526" s="46"/>
      <c r="H3526" s="50"/>
      <c r="I3526" s="51"/>
      <c r="J3526" s="46"/>
      <c r="K3526" s="46"/>
      <c r="L3526" s="46"/>
    </row>
    <row r="3527" spans="1:12" ht="19.5" customHeight="1" x14ac:dyDescent="0.2">
      <c r="A3527" s="52"/>
      <c r="B3527" s="53"/>
      <c r="C3527" s="54"/>
      <c r="D3527" s="52"/>
      <c r="E3527" s="52"/>
      <c r="F3527" s="55"/>
      <c r="G3527" s="52"/>
      <c r="H3527" s="56"/>
      <c r="I3527" s="51"/>
      <c r="J3527" s="52"/>
      <c r="K3527" s="52"/>
      <c r="L3527" s="52"/>
    </row>
    <row r="3528" spans="1:12" ht="19.5" customHeight="1" x14ac:dyDescent="0.2">
      <c r="A3528" s="46"/>
      <c r="B3528" s="47"/>
      <c r="C3528" s="48"/>
      <c r="D3528" s="46"/>
      <c r="E3528" s="46"/>
      <c r="F3528" s="49"/>
      <c r="G3528" s="46"/>
      <c r="H3528" s="50"/>
      <c r="I3528" s="51"/>
      <c r="J3528" s="46"/>
      <c r="K3528" s="46"/>
      <c r="L3528" s="46"/>
    </row>
    <row r="3529" spans="1:12" ht="19.5" customHeight="1" x14ac:dyDescent="0.2">
      <c r="A3529" s="52"/>
      <c r="B3529" s="53"/>
      <c r="C3529" s="54"/>
      <c r="D3529" s="52"/>
      <c r="E3529" s="52"/>
      <c r="F3529" s="55"/>
      <c r="G3529" s="52"/>
      <c r="H3529" s="56"/>
      <c r="I3529" s="51"/>
      <c r="J3529" s="52"/>
      <c r="K3529" s="52"/>
      <c r="L3529" s="52"/>
    </row>
    <row r="3530" spans="1:12" ht="19.5" customHeight="1" x14ac:dyDescent="0.2">
      <c r="A3530" s="46"/>
      <c r="B3530" s="47"/>
      <c r="C3530" s="48"/>
      <c r="D3530" s="46"/>
      <c r="E3530" s="46"/>
      <c r="F3530" s="49"/>
      <c r="G3530" s="46"/>
      <c r="H3530" s="50"/>
      <c r="I3530" s="51"/>
      <c r="J3530" s="46"/>
      <c r="K3530" s="46"/>
      <c r="L3530" s="46"/>
    </row>
    <row r="3531" spans="1:12" ht="19.5" customHeight="1" x14ac:dyDescent="0.2">
      <c r="A3531" s="52"/>
      <c r="B3531" s="53"/>
      <c r="C3531" s="54"/>
      <c r="D3531" s="52"/>
      <c r="E3531" s="52"/>
      <c r="F3531" s="55"/>
      <c r="G3531" s="52"/>
      <c r="H3531" s="56"/>
      <c r="I3531" s="51"/>
      <c r="J3531" s="52"/>
      <c r="K3531" s="52"/>
      <c r="L3531" s="52"/>
    </row>
    <row r="3532" spans="1:12" ht="19.5" customHeight="1" x14ac:dyDescent="0.2">
      <c r="A3532" s="46"/>
      <c r="B3532" s="47"/>
      <c r="C3532" s="48"/>
      <c r="D3532" s="46"/>
      <c r="E3532" s="46"/>
      <c r="F3532" s="49"/>
      <c r="G3532" s="46"/>
      <c r="H3532" s="50"/>
      <c r="I3532" s="51"/>
      <c r="J3532" s="46"/>
      <c r="K3532" s="46"/>
      <c r="L3532" s="46"/>
    </row>
    <row r="3533" spans="1:12" ht="19.5" customHeight="1" x14ac:dyDescent="0.2">
      <c r="A3533" s="52"/>
      <c r="B3533" s="53"/>
      <c r="C3533" s="54"/>
      <c r="D3533" s="52"/>
      <c r="E3533" s="52"/>
      <c r="F3533" s="55"/>
      <c r="G3533" s="52"/>
      <c r="H3533" s="56"/>
      <c r="I3533" s="51"/>
      <c r="J3533" s="52"/>
      <c r="K3533" s="52"/>
      <c r="L3533" s="52"/>
    </row>
    <row r="3534" spans="1:12" ht="19.5" customHeight="1" x14ac:dyDescent="0.2">
      <c r="A3534" s="46"/>
      <c r="B3534" s="47"/>
      <c r="C3534" s="48"/>
      <c r="D3534" s="46"/>
      <c r="E3534" s="46"/>
      <c r="F3534" s="49"/>
      <c r="G3534" s="46"/>
      <c r="H3534" s="50"/>
      <c r="I3534" s="51"/>
      <c r="J3534" s="46"/>
      <c r="K3534" s="46"/>
      <c r="L3534" s="46"/>
    </row>
    <row r="3535" spans="1:12" ht="19.5" customHeight="1" x14ac:dyDescent="0.2">
      <c r="A3535" s="52"/>
      <c r="B3535" s="53"/>
      <c r="C3535" s="54"/>
      <c r="D3535" s="52"/>
      <c r="E3535" s="52"/>
      <c r="F3535" s="55"/>
      <c r="G3535" s="52"/>
      <c r="H3535" s="56"/>
      <c r="I3535" s="51"/>
      <c r="J3535" s="52"/>
      <c r="K3535" s="52"/>
      <c r="L3535" s="52"/>
    </row>
    <row r="3536" spans="1:12" ht="19.5" customHeight="1" x14ac:dyDescent="0.2">
      <c r="A3536" s="46"/>
      <c r="B3536" s="47"/>
      <c r="C3536" s="48"/>
      <c r="D3536" s="46"/>
      <c r="E3536" s="46"/>
      <c r="F3536" s="49"/>
      <c r="G3536" s="46"/>
      <c r="H3536" s="50"/>
      <c r="I3536" s="51"/>
      <c r="J3536" s="46"/>
      <c r="K3536" s="46"/>
      <c r="L3536" s="46"/>
    </row>
    <row r="3537" spans="1:12" ht="19.5" customHeight="1" x14ac:dyDescent="0.2">
      <c r="A3537" s="52"/>
      <c r="B3537" s="53"/>
      <c r="C3537" s="54"/>
      <c r="D3537" s="52"/>
      <c r="E3537" s="52"/>
      <c r="F3537" s="55"/>
      <c r="G3537" s="52"/>
      <c r="H3537" s="56"/>
      <c r="I3537" s="51"/>
      <c r="J3537" s="52"/>
      <c r="K3537" s="52"/>
      <c r="L3537" s="52"/>
    </row>
    <row r="3538" spans="1:12" ht="19.5" customHeight="1" x14ac:dyDescent="0.2">
      <c r="A3538" s="46"/>
      <c r="B3538" s="47"/>
      <c r="C3538" s="48"/>
      <c r="D3538" s="46"/>
      <c r="E3538" s="46"/>
      <c r="F3538" s="49"/>
      <c r="G3538" s="46"/>
      <c r="H3538" s="50"/>
      <c r="I3538" s="51"/>
      <c r="J3538" s="46"/>
      <c r="K3538" s="46"/>
      <c r="L3538" s="46"/>
    </row>
    <row r="3539" spans="1:12" ht="19.5" customHeight="1" x14ac:dyDescent="0.2">
      <c r="A3539" s="52"/>
      <c r="B3539" s="53"/>
      <c r="C3539" s="54"/>
      <c r="D3539" s="52"/>
      <c r="E3539" s="52"/>
      <c r="F3539" s="55"/>
      <c r="G3539" s="52"/>
      <c r="H3539" s="56"/>
      <c r="I3539" s="51"/>
      <c r="J3539" s="52"/>
      <c r="K3539" s="52"/>
      <c r="L3539" s="52"/>
    </row>
    <row r="3540" spans="1:12" ht="19.5" customHeight="1" x14ac:dyDescent="0.2">
      <c r="A3540" s="46"/>
      <c r="B3540" s="47"/>
      <c r="C3540" s="48"/>
      <c r="D3540" s="46"/>
      <c r="E3540" s="46"/>
      <c r="F3540" s="49"/>
      <c r="G3540" s="46"/>
      <c r="H3540" s="50"/>
      <c r="I3540" s="51"/>
      <c r="J3540" s="46"/>
      <c r="K3540" s="46"/>
      <c r="L3540" s="46"/>
    </row>
    <row r="3541" spans="1:12" ht="19.5" customHeight="1" x14ac:dyDescent="0.2">
      <c r="A3541" s="52"/>
      <c r="B3541" s="53"/>
      <c r="C3541" s="54"/>
      <c r="D3541" s="52"/>
      <c r="E3541" s="52"/>
      <c r="F3541" s="55"/>
      <c r="G3541" s="52"/>
      <c r="H3541" s="56"/>
      <c r="I3541" s="51"/>
      <c r="J3541" s="52"/>
      <c r="K3541" s="52"/>
      <c r="L3541" s="52"/>
    </row>
    <row r="3542" spans="1:12" ht="19.5" customHeight="1" x14ac:dyDescent="0.2">
      <c r="A3542" s="46"/>
      <c r="B3542" s="47"/>
      <c r="C3542" s="48"/>
      <c r="D3542" s="46"/>
      <c r="E3542" s="46"/>
      <c r="F3542" s="49"/>
      <c r="G3542" s="46"/>
      <c r="H3542" s="50"/>
      <c r="I3542" s="51"/>
      <c r="J3542" s="46"/>
      <c r="K3542" s="46"/>
      <c r="L3542" s="46"/>
    </row>
    <row r="3543" spans="1:12" ht="19.5" customHeight="1" x14ac:dyDescent="0.2">
      <c r="A3543" s="52"/>
      <c r="B3543" s="53"/>
      <c r="C3543" s="54"/>
      <c r="D3543" s="52"/>
      <c r="E3543" s="52"/>
      <c r="F3543" s="55"/>
      <c r="G3543" s="52"/>
      <c r="H3543" s="56"/>
      <c r="I3543" s="51"/>
      <c r="J3543" s="52"/>
      <c r="K3543" s="52"/>
      <c r="L3543" s="52"/>
    </row>
    <row r="3544" spans="1:12" ht="19.5" customHeight="1" x14ac:dyDescent="0.2">
      <c r="A3544" s="46"/>
      <c r="B3544" s="47"/>
      <c r="C3544" s="48"/>
      <c r="D3544" s="46"/>
      <c r="E3544" s="46"/>
      <c r="F3544" s="49"/>
      <c r="G3544" s="46"/>
      <c r="H3544" s="50"/>
      <c r="I3544" s="51"/>
      <c r="J3544" s="46"/>
      <c r="K3544" s="46"/>
      <c r="L3544" s="46"/>
    </row>
    <row r="3545" spans="1:12" ht="19.5" customHeight="1" x14ac:dyDescent="0.2">
      <c r="A3545" s="52"/>
      <c r="B3545" s="53"/>
      <c r="C3545" s="54"/>
      <c r="D3545" s="52"/>
      <c r="E3545" s="52"/>
      <c r="F3545" s="55"/>
      <c r="G3545" s="52"/>
      <c r="H3545" s="56"/>
      <c r="I3545" s="51"/>
      <c r="J3545" s="52"/>
      <c r="K3545" s="52"/>
      <c r="L3545" s="52"/>
    </row>
    <row r="3546" spans="1:12" ht="19.5" customHeight="1" x14ac:dyDescent="0.2">
      <c r="A3546" s="46"/>
      <c r="B3546" s="47"/>
      <c r="C3546" s="48"/>
      <c r="D3546" s="46"/>
      <c r="E3546" s="46"/>
      <c r="F3546" s="49"/>
      <c r="G3546" s="46"/>
      <c r="H3546" s="50"/>
      <c r="I3546" s="51"/>
      <c r="J3546" s="46"/>
      <c r="K3546" s="46"/>
      <c r="L3546" s="46"/>
    </row>
    <row r="3547" spans="1:12" ht="19.5" customHeight="1" x14ac:dyDescent="0.2">
      <c r="A3547" s="52"/>
      <c r="B3547" s="53"/>
      <c r="C3547" s="54"/>
      <c r="D3547" s="52"/>
      <c r="E3547" s="52"/>
      <c r="F3547" s="55"/>
      <c r="G3547" s="52"/>
      <c r="H3547" s="56"/>
      <c r="I3547" s="51"/>
      <c r="J3547" s="52"/>
      <c r="K3547" s="52"/>
      <c r="L3547" s="52"/>
    </row>
    <row r="3548" spans="1:12" ht="19.5" customHeight="1" x14ac:dyDescent="0.2">
      <c r="A3548" s="46"/>
      <c r="B3548" s="47"/>
      <c r="C3548" s="48"/>
      <c r="D3548" s="46"/>
      <c r="E3548" s="46"/>
      <c r="F3548" s="49"/>
      <c r="G3548" s="46"/>
      <c r="H3548" s="50"/>
      <c r="I3548" s="51"/>
      <c r="J3548" s="46"/>
      <c r="K3548" s="46"/>
      <c r="L3548" s="46"/>
    </row>
    <row r="3549" spans="1:12" ht="19.5" customHeight="1" x14ac:dyDescent="0.2">
      <c r="A3549" s="52"/>
      <c r="B3549" s="53"/>
      <c r="C3549" s="54"/>
      <c r="D3549" s="52"/>
      <c r="E3549" s="52"/>
      <c r="F3549" s="55"/>
      <c r="G3549" s="52"/>
      <c r="H3549" s="56"/>
      <c r="I3549" s="51"/>
      <c r="J3549" s="52"/>
      <c r="K3549" s="52"/>
      <c r="L3549" s="52"/>
    </row>
    <row r="3550" spans="1:12" ht="19.5" customHeight="1" x14ac:dyDescent="0.2">
      <c r="A3550" s="46"/>
      <c r="B3550" s="47"/>
      <c r="C3550" s="48"/>
      <c r="D3550" s="46"/>
      <c r="E3550" s="46"/>
      <c r="F3550" s="49"/>
      <c r="G3550" s="46"/>
      <c r="H3550" s="50"/>
      <c r="I3550" s="51"/>
      <c r="J3550" s="46"/>
      <c r="K3550" s="46"/>
      <c r="L3550" s="46"/>
    </row>
    <row r="3551" spans="1:12" ht="19.5" customHeight="1" x14ac:dyDescent="0.2">
      <c r="A3551" s="52"/>
      <c r="B3551" s="53"/>
      <c r="C3551" s="54"/>
      <c r="D3551" s="52"/>
      <c r="E3551" s="52"/>
      <c r="F3551" s="55"/>
      <c r="G3551" s="52"/>
      <c r="H3551" s="56"/>
      <c r="I3551" s="51"/>
      <c r="J3551" s="52"/>
      <c r="K3551" s="52"/>
      <c r="L3551" s="52"/>
    </row>
    <row r="3552" spans="1:12" ht="19.5" customHeight="1" x14ac:dyDescent="0.2">
      <c r="A3552" s="46"/>
      <c r="B3552" s="47"/>
      <c r="C3552" s="48"/>
      <c r="D3552" s="46"/>
      <c r="E3552" s="46"/>
      <c r="F3552" s="49"/>
      <c r="G3552" s="46"/>
      <c r="H3552" s="50"/>
      <c r="I3552" s="51"/>
      <c r="J3552" s="46"/>
      <c r="K3552" s="46"/>
      <c r="L3552" s="46"/>
    </row>
    <row r="3553" spans="1:12" ht="19.5" customHeight="1" x14ac:dyDescent="0.2">
      <c r="A3553" s="52"/>
      <c r="B3553" s="53"/>
      <c r="C3553" s="54"/>
      <c r="D3553" s="52"/>
      <c r="E3553" s="52"/>
      <c r="F3553" s="55"/>
      <c r="G3553" s="52"/>
      <c r="H3553" s="56"/>
      <c r="I3553" s="51"/>
      <c r="J3553" s="52"/>
      <c r="K3553" s="52"/>
      <c r="L3553" s="52"/>
    </row>
    <row r="3554" spans="1:12" ht="19.5" customHeight="1" x14ac:dyDescent="0.2">
      <c r="A3554" s="46"/>
      <c r="B3554" s="47"/>
      <c r="C3554" s="48"/>
      <c r="D3554" s="46"/>
      <c r="E3554" s="46"/>
      <c r="F3554" s="49"/>
      <c r="G3554" s="46"/>
      <c r="H3554" s="50"/>
      <c r="I3554" s="51"/>
      <c r="J3554" s="46"/>
      <c r="K3554" s="46"/>
      <c r="L3554" s="46"/>
    </row>
    <row r="3555" spans="1:12" ht="19.5" customHeight="1" x14ac:dyDescent="0.2">
      <c r="A3555" s="52"/>
      <c r="B3555" s="53"/>
      <c r="C3555" s="54"/>
      <c r="D3555" s="52"/>
      <c r="E3555" s="52"/>
      <c r="F3555" s="55"/>
      <c r="G3555" s="52"/>
      <c r="H3555" s="56"/>
      <c r="I3555" s="51"/>
      <c r="J3555" s="52"/>
      <c r="K3555" s="52"/>
      <c r="L3555" s="52"/>
    </row>
    <row r="3556" spans="1:12" ht="19.5" customHeight="1" x14ac:dyDescent="0.2">
      <c r="A3556" s="46"/>
      <c r="B3556" s="47"/>
      <c r="C3556" s="48"/>
      <c r="D3556" s="46"/>
      <c r="E3556" s="46"/>
      <c r="F3556" s="49"/>
      <c r="G3556" s="46"/>
      <c r="H3556" s="50"/>
      <c r="I3556" s="51"/>
      <c r="J3556" s="46"/>
      <c r="K3556" s="46"/>
      <c r="L3556" s="46"/>
    </row>
    <row r="3557" spans="1:12" ht="19.5" customHeight="1" x14ac:dyDescent="0.2">
      <c r="A3557" s="52"/>
      <c r="B3557" s="53"/>
      <c r="C3557" s="54"/>
      <c r="D3557" s="52"/>
      <c r="E3557" s="52"/>
      <c r="F3557" s="55"/>
      <c r="G3557" s="52"/>
      <c r="H3557" s="56"/>
      <c r="I3557" s="51"/>
      <c r="J3557" s="52"/>
      <c r="K3557" s="52"/>
      <c r="L3557" s="52"/>
    </row>
    <row r="3558" spans="1:12" ht="19.5" customHeight="1" x14ac:dyDescent="0.2">
      <c r="A3558" s="46"/>
      <c r="B3558" s="47"/>
      <c r="C3558" s="48"/>
      <c r="D3558" s="46"/>
      <c r="E3558" s="46"/>
      <c r="F3558" s="49"/>
      <c r="G3558" s="46"/>
      <c r="H3558" s="50"/>
      <c r="I3558" s="51"/>
      <c r="J3558" s="46"/>
      <c r="K3558" s="46"/>
      <c r="L3558" s="46"/>
    </row>
    <row r="3559" spans="1:12" ht="19.5" customHeight="1" x14ac:dyDescent="0.2">
      <c r="A3559" s="52"/>
      <c r="B3559" s="53"/>
      <c r="C3559" s="54"/>
      <c r="D3559" s="52"/>
      <c r="E3559" s="52"/>
      <c r="F3559" s="55"/>
      <c r="G3559" s="52"/>
      <c r="H3559" s="56"/>
      <c r="I3559" s="51"/>
      <c r="J3559" s="52"/>
      <c r="K3559" s="52"/>
      <c r="L3559" s="52"/>
    </row>
    <row r="3560" spans="1:12" ht="19.5" customHeight="1" x14ac:dyDescent="0.2">
      <c r="A3560" s="46"/>
      <c r="B3560" s="47"/>
      <c r="C3560" s="48"/>
      <c r="D3560" s="46"/>
      <c r="E3560" s="46"/>
      <c r="F3560" s="49"/>
      <c r="G3560" s="46"/>
      <c r="H3560" s="50"/>
      <c r="I3560" s="51"/>
      <c r="J3560" s="46"/>
      <c r="K3560" s="46"/>
      <c r="L3560" s="46"/>
    </row>
    <row r="3561" spans="1:12" ht="19.5" customHeight="1" x14ac:dyDescent="0.2">
      <c r="A3561" s="52"/>
      <c r="B3561" s="53"/>
      <c r="C3561" s="54"/>
      <c r="D3561" s="52"/>
      <c r="E3561" s="52"/>
      <c r="F3561" s="55"/>
      <c r="G3561" s="52"/>
      <c r="H3561" s="56"/>
      <c r="I3561" s="51"/>
      <c r="J3561" s="52"/>
      <c r="K3561" s="52"/>
      <c r="L3561" s="52"/>
    </row>
    <row r="3562" spans="1:12" ht="19.5" customHeight="1" x14ac:dyDescent="0.2">
      <c r="A3562" s="46"/>
      <c r="B3562" s="47"/>
      <c r="C3562" s="48"/>
      <c r="D3562" s="46"/>
      <c r="E3562" s="46"/>
      <c r="F3562" s="49"/>
      <c r="G3562" s="46"/>
      <c r="H3562" s="50"/>
      <c r="I3562" s="51"/>
      <c r="J3562" s="46"/>
      <c r="K3562" s="46"/>
      <c r="L3562" s="46"/>
    </row>
    <row r="3563" spans="1:12" ht="19.5" customHeight="1" x14ac:dyDescent="0.2">
      <c r="A3563" s="52"/>
      <c r="B3563" s="53"/>
      <c r="C3563" s="54"/>
      <c r="D3563" s="52"/>
      <c r="E3563" s="52"/>
      <c r="F3563" s="55"/>
      <c r="G3563" s="52"/>
      <c r="H3563" s="56"/>
      <c r="I3563" s="51"/>
      <c r="J3563" s="52"/>
      <c r="K3563" s="52"/>
      <c r="L3563" s="52"/>
    </row>
    <row r="3564" spans="1:12" ht="19.5" customHeight="1" x14ac:dyDescent="0.2">
      <c r="A3564" s="46"/>
      <c r="B3564" s="47"/>
      <c r="C3564" s="48"/>
      <c r="D3564" s="46"/>
      <c r="E3564" s="46"/>
      <c r="F3564" s="49"/>
      <c r="G3564" s="46"/>
      <c r="H3564" s="50"/>
      <c r="I3564" s="51"/>
      <c r="J3564" s="46"/>
      <c r="K3564" s="46"/>
      <c r="L3564" s="46"/>
    </row>
    <row r="3565" spans="1:12" ht="19.5" customHeight="1" x14ac:dyDescent="0.2">
      <c r="A3565" s="52"/>
      <c r="B3565" s="53"/>
      <c r="C3565" s="54"/>
      <c r="D3565" s="52"/>
      <c r="E3565" s="52"/>
      <c r="F3565" s="55"/>
      <c r="G3565" s="52"/>
      <c r="H3565" s="56"/>
      <c r="I3565" s="51"/>
      <c r="J3565" s="52"/>
      <c r="K3565" s="52"/>
      <c r="L3565" s="52"/>
    </row>
    <row r="3566" spans="1:12" ht="19.5" customHeight="1" x14ac:dyDescent="0.2">
      <c r="A3566" s="46"/>
      <c r="B3566" s="47"/>
      <c r="C3566" s="48"/>
      <c r="D3566" s="46"/>
      <c r="E3566" s="46"/>
      <c r="F3566" s="49"/>
      <c r="G3566" s="46"/>
      <c r="H3566" s="50"/>
      <c r="I3566" s="51"/>
      <c r="J3566" s="46"/>
      <c r="K3566" s="46"/>
      <c r="L3566" s="46"/>
    </row>
    <row r="3567" spans="1:12" ht="19.5" customHeight="1" x14ac:dyDescent="0.2">
      <c r="A3567" s="52"/>
      <c r="B3567" s="53"/>
      <c r="C3567" s="54"/>
      <c r="D3567" s="52"/>
      <c r="E3567" s="52"/>
      <c r="F3567" s="55"/>
      <c r="G3567" s="52"/>
      <c r="H3567" s="56"/>
      <c r="I3567" s="51"/>
      <c r="J3567" s="52"/>
      <c r="K3567" s="52"/>
      <c r="L3567" s="52"/>
    </row>
    <row r="3568" spans="1:12" ht="19.5" customHeight="1" x14ac:dyDescent="0.2">
      <c r="A3568" s="46"/>
      <c r="B3568" s="47"/>
      <c r="C3568" s="48"/>
      <c r="D3568" s="46"/>
      <c r="E3568" s="46"/>
      <c r="F3568" s="49"/>
      <c r="G3568" s="46"/>
      <c r="H3568" s="50"/>
      <c r="I3568" s="51"/>
      <c r="J3568" s="46"/>
      <c r="K3568" s="46"/>
      <c r="L3568" s="46"/>
    </row>
    <row r="3569" spans="1:12" ht="19.5" customHeight="1" x14ac:dyDescent="0.2">
      <c r="A3569" s="52"/>
      <c r="B3569" s="53"/>
      <c r="C3569" s="54"/>
      <c r="D3569" s="52"/>
      <c r="E3569" s="52"/>
      <c r="F3569" s="55"/>
      <c r="G3569" s="52"/>
      <c r="H3569" s="56"/>
      <c r="I3569" s="51"/>
      <c r="J3569" s="52"/>
      <c r="K3569" s="52"/>
      <c r="L3569" s="52"/>
    </row>
    <row r="3570" spans="1:12" ht="19.5" customHeight="1" x14ac:dyDescent="0.2">
      <c r="A3570" s="46"/>
      <c r="B3570" s="47"/>
      <c r="C3570" s="48"/>
      <c r="D3570" s="46"/>
      <c r="E3570" s="46"/>
      <c r="F3570" s="49"/>
      <c r="G3570" s="46"/>
      <c r="H3570" s="50"/>
      <c r="I3570" s="51"/>
      <c r="J3570" s="46"/>
      <c r="K3570" s="46"/>
      <c r="L3570" s="46"/>
    </row>
    <row r="3571" spans="1:12" ht="19.5" customHeight="1" x14ac:dyDescent="0.2">
      <c r="A3571" s="52"/>
      <c r="B3571" s="53"/>
      <c r="C3571" s="54"/>
      <c r="D3571" s="52"/>
      <c r="E3571" s="52"/>
      <c r="F3571" s="55"/>
      <c r="G3571" s="52"/>
      <c r="H3571" s="56"/>
      <c r="I3571" s="51"/>
      <c r="J3571" s="52"/>
      <c r="K3571" s="52"/>
      <c r="L3571" s="52"/>
    </row>
    <row r="3572" spans="1:12" ht="19.5" customHeight="1" x14ac:dyDescent="0.2">
      <c r="A3572" s="46"/>
      <c r="B3572" s="47"/>
      <c r="C3572" s="48"/>
      <c r="D3572" s="46"/>
      <c r="E3572" s="46"/>
      <c r="F3572" s="49"/>
      <c r="G3572" s="46"/>
      <c r="H3572" s="50"/>
      <c r="I3572" s="51"/>
      <c r="J3572" s="46"/>
      <c r="K3572" s="46"/>
      <c r="L3572" s="46"/>
    </row>
    <row r="3573" spans="1:12" ht="19.5" customHeight="1" x14ac:dyDescent="0.2">
      <c r="A3573" s="52"/>
      <c r="B3573" s="53"/>
      <c r="C3573" s="54"/>
      <c r="D3573" s="52"/>
      <c r="E3573" s="52"/>
      <c r="F3573" s="55"/>
      <c r="G3573" s="52"/>
      <c r="H3573" s="56"/>
      <c r="I3573" s="51"/>
      <c r="J3573" s="52"/>
      <c r="K3573" s="52"/>
      <c r="L3573" s="52"/>
    </row>
    <row r="3574" spans="1:12" ht="19.5" customHeight="1" x14ac:dyDescent="0.2">
      <c r="A3574" s="46"/>
      <c r="B3574" s="47"/>
      <c r="C3574" s="48"/>
      <c r="D3574" s="46"/>
      <c r="E3574" s="46"/>
      <c r="F3574" s="49"/>
      <c r="G3574" s="46"/>
      <c r="H3574" s="50"/>
      <c r="I3574" s="51"/>
      <c r="J3574" s="46"/>
      <c r="K3574" s="46"/>
      <c r="L3574" s="46"/>
    </row>
    <row r="3575" spans="1:12" ht="19.5" customHeight="1" x14ac:dyDescent="0.2">
      <c r="A3575" s="52"/>
      <c r="B3575" s="53"/>
      <c r="C3575" s="54"/>
      <c r="D3575" s="52"/>
      <c r="E3575" s="52"/>
      <c r="F3575" s="55"/>
      <c r="G3575" s="52"/>
      <c r="H3575" s="56"/>
      <c r="I3575" s="51"/>
      <c r="J3575" s="52"/>
      <c r="K3575" s="52"/>
      <c r="L3575" s="52"/>
    </row>
    <row r="3576" spans="1:12" ht="19.5" customHeight="1" x14ac:dyDescent="0.2">
      <c r="A3576" s="46"/>
      <c r="B3576" s="47"/>
      <c r="C3576" s="48"/>
      <c r="D3576" s="46"/>
      <c r="E3576" s="46"/>
      <c r="F3576" s="49"/>
      <c r="G3576" s="46"/>
      <c r="H3576" s="50"/>
      <c r="I3576" s="51"/>
      <c r="J3576" s="46"/>
      <c r="K3576" s="46"/>
      <c r="L3576" s="46"/>
    </row>
    <row r="3577" spans="1:12" ht="19.5" customHeight="1" x14ac:dyDescent="0.2">
      <c r="A3577" s="52"/>
      <c r="B3577" s="53"/>
      <c r="C3577" s="54"/>
      <c r="D3577" s="52"/>
      <c r="E3577" s="52"/>
      <c r="F3577" s="55"/>
      <c r="G3577" s="52"/>
      <c r="H3577" s="56"/>
      <c r="I3577" s="51"/>
      <c r="J3577" s="52"/>
      <c r="K3577" s="52"/>
      <c r="L3577" s="52"/>
    </row>
    <row r="3578" spans="1:12" ht="19.5" customHeight="1" x14ac:dyDescent="0.2">
      <c r="A3578" s="46"/>
      <c r="B3578" s="47"/>
      <c r="C3578" s="48"/>
      <c r="D3578" s="46"/>
      <c r="E3578" s="46"/>
      <c r="F3578" s="49"/>
      <c r="G3578" s="46"/>
      <c r="H3578" s="50"/>
      <c r="I3578" s="51"/>
      <c r="J3578" s="46"/>
      <c r="K3578" s="46"/>
      <c r="L3578" s="46"/>
    </row>
    <row r="3579" spans="1:12" ht="19.5" customHeight="1" x14ac:dyDescent="0.2">
      <c r="A3579" s="52"/>
      <c r="B3579" s="53"/>
      <c r="C3579" s="54"/>
      <c r="D3579" s="52"/>
      <c r="E3579" s="52"/>
      <c r="F3579" s="55"/>
      <c r="G3579" s="52"/>
      <c r="H3579" s="56"/>
      <c r="I3579" s="51"/>
      <c r="J3579" s="52"/>
      <c r="K3579" s="52"/>
      <c r="L3579" s="52"/>
    </row>
    <row r="3580" spans="1:12" ht="19.5" customHeight="1" x14ac:dyDescent="0.2">
      <c r="A3580" s="46"/>
      <c r="B3580" s="47"/>
      <c r="C3580" s="48"/>
      <c r="D3580" s="46"/>
      <c r="E3580" s="46"/>
      <c r="F3580" s="49"/>
      <c r="G3580" s="46"/>
      <c r="H3580" s="50"/>
      <c r="I3580" s="51"/>
      <c r="J3580" s="46"/>
      <c r="K3580" s="46"/>
      <c r="L3580" s="46"/>
    </row>
    <row r="3581" spans="1:12" ht="19.5" customHeight="1" x14ac:dyDescent="0.2">
      <c r="A3581" s="52"/>
      <c r="B3581" s="53"/>
      <c r="C3581" s="54"/>
      <c r="D3581" s="52"/>
      <c r="E3581" s="52"/>
      <c r="F3581" s="55"/>
      <c r="G3581" s="52"/>
      <c r="H3581" s="56"/>
      <c r="I3581" s="51"/>
      <c r="J3581" s="52"/>
      <c r="K3581" s="52"/>
      <c r="L3581" s="52"/>
    </row>
    <row r="3582" spans="1:12" ht="19.5" customHeight="1" x14ac:dyDescent="0.2">
      <c r="A3582" s="46"/>
      <c r="B3582" s="47"/>
      <c r="C3582" s="48"/>
      <c r="D3582" s="46"/>
      <c r="E3582" s="46"/>
      <c r="F3582" s="49"/>
      <c r="G3582" s="46"/>
      <c r="H3582" s="50"/>
      <c r="I3582" s="51"/>
      <c r="J3582" s="46"/>
      <c r="K3582" s="46"/>
      <c r="L3582" s="46"/>
    </row>
    <row r="3583" spans="1:12" ht="19.5" customHeight="1" x14ac:dyDescent="0.2">
      <c r="A3583" s="52"/>
      <c r="B3583" s="53"/>
      <c r="C3583" s="54"/>
      <c r="D3583" s="52"/>
      <c r="E3583" s="52"/>
      <c r="F3583" s="55"/>
      <c r="G3583" s="52"/>
      <c r="H3583" s="56"/>
      <c r="I3583" s="51"/>
      <c r="J3583" s="52"/>
      <c r="K3583" s="52"/>
      <c r="L3583" s="52"/>
    </row>
    <row r="3584" spans="1:12" ht="19.5" customHeight="1" x14ac:dyDescent="0.2">
      <c r="A3584" s="46"/>
      <c r="B3584" s="47"/>
      <c r="C3584" s="48"/>
      <c r="D3584" s="46"/>
      <c r="E3584" s="46"/>
      <c r="F3584" s="49"/>
      <c r="G3584" s="46"/>
      <c r="H3584" s="50"/>
      <c r="I3584" s="51"/>
      <c r="J3584" s="46"/>
      <c r="K3584" s="46"/>
      <c r="L3584" s="46"/>
    </row>
    <row r="3585" spans="1:12" ht="19.5" customHeight="1" x14ac:dyDescent="0.2">
      <c r="A3585" s="52"/>
      <c r="B3585" s="53"/>
      <c r="C3585" s="54"/>
      <c r="D3585" s="52"/>
      <c r="E3585" s="52"/>
      <c r="F3585" s="55"/>
      <c r="G3585" s="52"/>
      <c r="H3585" s="56"/>
      <c r="I3585" s="51"/>
      <c r="J3585" s="52"/>
      <c r="K3585" s="52"/>
      <c r="L3585" s="52"/>
    </row>
    <row r="3586" spans="1:12" ht="19.5" customHeight="1" x14ac:dyDescent="0.2">
      <c r="A3586" s="46"/>
      <c r="B3586" s="47"/>
      <c r="C3586" s="48"/>
      <c r="D3586" s="46"/>
      <c r="E3586" s="46"/>
      <c r="F3586" s="49"/>
      <c r="G3586" s="46"/>
      <c r="H3586" s="50"/>
      <c r="I3586" s="51"/>
      <c r="J3586" s="46"/>
      <c r="K3586" s="46"/>
      <c r="L3586" s="46"/>
    </row>
    <row r="3587" spans="1:12" ht="19.5" customHeight="1" x14ac:dyDescent="0.2">
      <c r="A3587" s="52"/>
      <c r="B3587" s="53"/>
      <c r="C3587" s="54"/>
      <c r="D3587" s="52"/>
      <c r="E3587" s="52"/>
      <c r="F3587" s="55"/>
      <c r="G3587" s="52"/>
      <c r="H3587" s="56"/>
      <c r="I3587" s="51"/>
      <c r="J3587" s="52"/>
      <c r="K3587" s="52"/>
      <c r="L3587" s="52"/>
    </row>
    <row r="3588" spans="1:12" ht="19.5" customHeight="1" x14ac:dyDescent="0.2">
      <c r="A3588" s="46"/>
      <c r="B3588" s="47"/>
      <c r="C3588" s="48"/>
      <c r="D3588" s="46"/>
      <c r="E3588" s="46"/>
      <c r="F3588" s="49"/>
      <c r="G3588" s="46"/>
      <c r="H3588" s="50"/>
      <c r="I3588" s="51"/>
      <c r="J3588" s="46"/>
      <c r="K3588" s="46"/>
      <c r="L3588" s="46"/>
    </row>
    <row r="3589" spans="1:12" ht="19.5" customHeight="1" x14ac:dyDescent="0.2">
      <c r="A3589" s="52"/>
      <c r="B3589" s="53"/>
      <c r="C3589" s="54"/>
      <c r="D3589" s="52"/>
      <c r="E3589" s="52"/>
      <c r="F3589" s="55"/>
      <c r="G3589" s="52"/>
      <c r="H3589" s="56"/>
      <c r="I3589" s="51"/>
      <c r="J3589" s="52"/>
      <c r="K3589" s="52"/>
      <c r="L3589" s="52"/>
    </row>
    <row r="3590" spans="1:12" ht="19.5" customHeight="1" x14ac:dyDescent="0.2">
      <c r="A3590" s="46"/>
      <c r="B3590" s="47"/>
      <c r="C3590" s="48"/>
      <c r="D3590" s="46"/>
      <c r="E3590" s="46"/>
      <c r="F3590" s="49"/>
      <c r="G3590" s="46"/>
      <c r="H3590" s="50"/>
      <c r="I3590" s="51"/>
      <c r="J3590" s="46"/>
      <c r="K3590" s="46"/>
      <c r="L3590" s="46"/>
    </row>
    <row r="3591" spans="1:12" ht="19.5" customHeight="1" x14ac:dyDescent="0.2">
      <c r="A3591" s="52"/>
      <c r="B3591" s="53"/>
      <c r="C3591" s="54"/>
      <c r="D3591" s="52"/>
      <c r="E3591" s="52"/>
      <c r="F3591" s="55"/>
      <c r="G3591" s="52"/>
      <c r="H3591" s="56"/>
      <c r="I3591" s="51"/>
      <c r="J3591" s="52"/>
      <c r="K3591" s="52"/>
      <c r="L3591" s="52"/>
    </row>
    <row r="3592" spans="1:12" ht="19.5" customHeight="1" x14ac:dyDescent="0.2">
      <c r="A3592" s="46"/>
      <c r="B3592" s="47"/>
      <c r="C3592" s="48"/>
      <c r="D3592" s="46"/>
      <c r="E3592" s="46"/>
      <c r="F3592" s="49"/>
      <c r="G3592" s="46"/>
      <c r="H3592" s="50"/>
      <c r="I3592" s="51"/>
      <c r="J3592" s="46"/>
      <c r="K3592" s="46"/>
      <c r="L3592" s="46"/>
    </row>
    <row r="3593" spans="1:12" ht="19.5" customHeight="1" x14ac:dyDescent="0.2">
      <c r="A3593" s="52"/>
      <c r="B3593" s="53"/>
      <c r="C3593" s="54"/>
      <c r="D3593" s="52"/>
      <c r="E3593" s="52"/>
      <c r="F3593" s="55"/>
      <c r="G3593" s="52"/>
      <c r="H3593" s="56"/>
      <c r="I3593" s="51"/>
      <c r="J3593" s="52"/>
      <c r="K3593" s="52"/>
      <c r="L3593" s="52"/>
    </row>
    <row r="3594" spans="1:12" ht="19.5" customHeight="1" x14ac:dyDescent="0.2">
      <c r="A3594" s="46"/>
      <c r="B3594" s="47"/>
      <c r="C3594" s="48"/>
      <c r="D3594" s="46"/>
      <c r="E3594" s="46"/>
      <c r="F3594" s="49"/>
      <c r="G3594" s="46"/>
      <c r="H3594" s="50"/>
      <c r="I3594" s="51"/>
      <c r="J3594" s="46"/>
      <c r="K3594" s="46"/>
      <c r="L3594" s="46"/>
    </row>
    <row r="3595" spans="1:12" ht="19.5" customHeight="1" x14ac:dyDescent="0.2">
      <c r="A3595" s="52"/>
      <c r="B3595" s="53"/>
      <c r="C3595" s="54"/>
      <c r="D3595" s="52"/>
      <c r="E3595" s="52"/>
      <c r="F3595" s="55"/>
      <c r="G3595" s="52"/>
      <c r="H3595" s="56"/>
      <c r="I3595" s="51"/>
      <c r="J3595" s="52"/>
      <c r="K3595" s="52"/>
      <c r="L3595" s="52"/>
    </row>
    <row r="3596" spans="1:12" ht="19.5" customHeight="1" x14ac:dyDescent="0.2">
      <c r="A3596" s="46"/>
      <c r="B3596" s="47"/>
      <c r="C3596" s="48"/>
      <c r="D3596" s="46"/>
      <c r="E3596" s="46"/>
      <c r="F3596" s="49"/>
      <c r="G3596" s="46"/>
      <c r="H3596" s="50"/>
      <c r="I3596" s="51"/>
      <c r="J3596" s="46"/>
      <c r="K3596" s="46"/>
      <c r="L3596" s="46"/>
    </row>
    <row r="3597" spans="1:12" ht="19.5" customHeight="1" x14ac:dyDescent="0.2">
      <c r="A3597" s="52"/>
      <c r="B3597" s="53"/>
      <c r="C3597" s="54"/>
      <c r="D3597" s="52"/>
      <c r="E3597" s="52"/>
      <c r="F3597" s="55"/>
      <c r="G3597" s="52"/>
      <c r="H3597" s="56"/>
      <c r="I3597" s="51"/>
      <c r="J3597" s="52"/>
      <c r="K3597" s="52"/>
      <c r="L3597" s="52"/>
    </row>
    <row r="3598" spans="1:12" ht="19.5" customHeight="1" x14ac:dyDescent="0.2">
      <c r="A3598" s="46"/>
      <c r="B3598" s="47"/>
      <c r="C3598" s="48"/>
      <c r="D3598" s="46"/>
      <c r="E3598" s="46"/>
      <c r="F3598" s="49"/>
      <c r="G3598" s="46"/>
      <c r="H3598" s="50"/>
      <c r="I3598" s="51"/>
      <c r="J3598" s="46"/>
      <c r="K3598" s="46"/>
      <c r="L3598" s="46"/>
    </row>
    <row r="3599" spans="1:12" ht="19.5" customHeight="1" x14ac:dyDescent="0.2">
      <c r="A3599" s="52"/>
      <c r="B3599" s="53"/>
      <c r="C3599" s="54"/>
      <c r="D3599" s="52"/>
      <c r="E3599" s="52"/>
      <c r="F3599" s="55"/>
      <c r="G3599" s="52"/>
      <c r="H3599" s="56"/>
      <c r="I3599" s="51"/>
      <c r="J3599" s="52"/>
      <c r="K3599" s="52"/>
      <c r="L3599" s="52"/>
    </row>
    <row r="3600" spans="1:12" ht="19.5" customHeight="1" x14ac:dyDescent="0.2">
      <c r="A3600" s="46"/>
      <c r="B3600" s="47"/>
      <c r="C3600" s="48"/>
      <c r="D3600" s="46"/>
      <c r="E3600" s="46"/>
      <c r="F3600" s="49"/>
      <c r="G3600" s="46"/>
      <c r="H3600" s="50"/>
      <c r="I3600" s="51"/>
      <c r="J3600" s="46"/>
      <c r="K3600" s="46"/>
      <c r="L3600" s="46"/>
    </row>
    <row r="3601" spans="1:12" ht="19.5" customHeight="1" x14ac:dyDescent="0.2">
      <c r="A3601" s="52"/>
      <c r="B3601" s="53"/>
      <c r="C3601" s="54"/>
      <c r="D3601" s="52"/>
      <c r="E3601" s="52"/>
      <c r="F3601" s="55"/>
      <c r="G3601" s="52"/>
      <c r="H3601" s="56"/>
      <c r="I3601" s="51"/>
      <c r="J3601" s="52"/>
      <c r="K3601" s="52"/>
      <c r="L3601" s="52"/>
    </row>
    <row r="3602" spans="1:12" ht="19.5" customHeight="1" x14ac:dyDescent="0.2">
      <c r="A3602" s="46"/>
      <c r="B3602" s="47"/>
      <c r="C3602" s="48"/>
      <c r="D3602" s="46"/>
      <c r="E3602" s="46"/>
      <c r="F3602" s="49"/>
      <c r="G3602" s="46"/>
      <c r="H3602" s="50"/>
      <c r="I3602" s="51"/>
      <c r="J3602" s="46"/>
      <c r="K3602" s="46"/>
      <c r="L3602" s="46"/>
    </row>
    <row r="3603" spans="1:12" ht="19.5" customHeight="1" x14ac:dyDescent="0.2">
      <c r="A3603" s="52"/>
      <c r="B3603" s="53"/>
      <c r="C3603" s="54"/>
      <c r="D3603" s="52"/>
      <c r="E3603" s="52"/>
      <c r="F3603" s="55"/>
      <c r="G3603" s="52"/>
      <c r="H3603" s="56"/>
      <c r="I3603" s="51"/>
      <c r="J3603" s="52"/>
      <c r="K3603" s="52"/>
      <c r="L3603" s="52"/>
    </row>
    <row r="3604" spans="1:12" ht="19.5" customHeight="1" x14ac:dyDescent="0.2">
      <c r="A3604" s="46"/>
      <c r="B3604" s="47"/>
      <c r="C3604" s="48"/>
      <c r="D3604" s="46"/>
      <c r="E3604" s="46"/>
      <c r="F3604" s="49"/>
      <c r="G3604" s="46"/>
      <c r="H3604" s="50"/>
      <c r="I3604" s="51"/>
      <c r="J3604" s="46"/>
      <c r="K3604" s="46"/>
      <c r="L3604" s="46"/>
    </row>
    <row r="3605" spans="1:12" ht="19.5" customHeight="1" x14ac:dyDescent="0.2">
      <c r="A3605" s="52"/>
      <c r="B3605" s="53"/>
      <c r="C3605" s="54"/>
      <c r="D3605" s="52"/>
      <c r="E3605" s="52"/>
      <c r="F3605" s="55"/>
      <c r="G3605" s="52"/>
      <c r="H3605" s="56"/>
      <c r="I3605" s="51"/>
      <c r="J3605" s="52"/>
      <c r="K3605" s="52"/>
      <c r="L3605" s="52"/>
    </row>
    <row r="3606" spans="1:12" ht="19.5" customHeight="1" x14ac:dyDescent="0.2">
      <c r="A3606" s="46"/>
      <c r="B3606" s="47"/>
      <c r="C3606" s="48"/>
      <c r="D3606" s="46"/>
      <c r="E3606" s="46"/>
      <c r="F3606" s="49"/>
      <c r="G3606" s="46"/>
      <c r="H3606" s="50"/>
      <c r="I3606" s="51"/>
      <c r="J3606" s="46"/>
      <c r="K3606" s="46"/>
      <c r="L3606" s="46"/>
    </row>
    <row r="3607" spans="1:12" ht="19.5" customHeight="1" x14ac:dyDescent="0.2">
      <c r="A3607" s="52"/>
      <c r="B3607" s="53"/>
      <c r="C3607" s="54"/>
      <c r="D3607" s="52"/>
      <c r="E3607" s="52"/>
      <c r="F3607" s="55"/>
      <c r="G3607" s="52"/>
      <c r="H3607" s="56"/>
      <c r="I3607" s="51"/>
      <c r="J3607" s="52"/>
      <c r="K3607" s="52"/>
      <c r="L3607" s="52"/>
    </row>
    <row r="3608" spans="1:12" ht="19.5" customHeight="1" x14ac:dyDescent="0.2">
      <c r="A3608" s="46"/>
      <c r="B3608" s="47"/>
      <c r="C3608" s="48"/>
      <c r="D3608" s="46"/>
      <c r="E3608" s="46"/>
      <c r="F3608" s="49"/>
      <c r="G3608" s="46"/>
      <c r="H3608" s="50"/>
      <c r="I3608" s="51"/>
      <c r="J3608" s="46"/>
      <c r="K3608" s="46"/>
      <c r="L3608" s="46"/>
    </row>
    <row r="3609" spans="1:12" ht="19.5" customHeight="1" x14ac:dyDescent="0.2">
      <c r="A3609" s="52"/>
      <c r="B3609" s="53"/>
      <c r="C3609" s="54"/>
      <c r="D3609" s="52"/>
      <c r="E3609" s="52"/>
      <c r="F3609" s="55"/>
      <c r="G3609" s="52"/>
      <c r="H3609" s="56"/>
      <c r="I3609" s="51"/>
      <c r="J3609" s="52"/>
      <c r="K3609" s="52"/>
      <c r="L3609" s="52"/>
    </row>
    <row r="3610" spans="1:12" ht="19.5" customHeight="1" x14ac:dyDescent="0.2">
      <c r="A3610" s="46"/>
      <c r="B3610" s="47"/>
      <c r="C3610" s="48"/>
      <c r="D3610" s="46"/>
      <c r="E3610" s="46"/>
      <c r="F3610" s="49"/>
      <c r="G3610" s="46"/>
      <c r="H3610" s="50"/>
      <c r="I3610" s="51"/>
      <c r="J3610" s="46"/>
      <c r="K3610" s="46"/>
      <c r="L3610" s="46"/>
    </row>
    <row r="3611" spans="1:12" ht="19.5" customHeight="1" x14ac:dyDescent="0.2">
      <c r="A3611" s="52"/>
      <c r="B3611" s="53"/>
      <c r="C3611" s="54"/>
      <c r="D3611" s="52"/>
      <c r="E3611" s="52"/>
      <c r="F3611" s="55"/>
      <c r="G3611" s="52"/>
      <c r="H3611" s="56"/>
      <c r="I3611" s="51"/>
      <c r="J3611" s="52"/>
      <c r="K3611" s="52"/>
      <c r="L3611" s="52"/>
    </row>
    <row r="3612" spans="1:12" ht="19.5" customHeight="1" x14ac:dyDescent="0.2">
      <c r="A3612" s="46"/>
      <c r="B3612" s="47"/>
      <c r="C3612" s="48"/>
      <c r="D3612" s="46"/>
      <c r="E3612" s="46"/>
      <c r="F3612" s="49"/>
      <c r="G3612" s="46"/>
      <c r="H3612" s="50"/>
      <c r="I3612" s="51"/>
      <c r="J3612" s="46"/>
      <c r="K3612" s="46"/>
      <c r="L3612" s="46"/>
    </row>
    <row r="3613" spans="1:12" ht="19.5" customHeight="1" x14ac:dyDescent="0.2">
      <c r="A3613" s="52"/>
      <c r="B3613" s="53"/>
      <c r="C3613" s="54"/>
      <c r="D3613" s="52"/>
      <c r="E3613" s="52"/>
      <c r="F3613" s="55"/>
      <c r="G3613" s="52"/>
      <c r="H3613" s="56"/>
      <c r="I3613" s="51"/>
      <c r="J3613" s="52"/>
      <c r="K3613" s="52"/>
      <c r="L3613" s="52"/>
    </row>
    <row r="3614" spans="1:12" ht="19.5" customHeight="1" x14ac:dyDescent="0.2">
      <c r="A3614" s="46"/>
      <c r="B3614" s="47"/>
      <c r="C3614" s="48"/>
      <c r="D3614" s="46"/>
      <c r="E3614" s="46"/>
      <c r="F3614" s="49"/>
      <c r="G3614" s="46"/>
      <c r="H3614" s="50"/>
      <c r="I3614" s="51"/>
      <c r="J3614" s="46"/>
      <c r="K3614" s="46"/>
      <c r="L3614" s="46"/>
    </row>
    <row r="3615" spans="1:12" ht="19.5" customHeight="1" x14ac:dyDescent="0.2">
      <c r="A3615" s="52"/>
      <c r="B3615" s="53"/>
      <c r="C3615" s="54"/>
      <c r="D3615" s="52"/>
      <c r="E3615" s="52"/>
      <c r="F3615" s="55"/>
      <c r="G3615" s="52"/>
      <c r="H3615" s="56"/>
      <c r="I3615" s="51"/>
      <c r="J3615" s="52"/>
      <c r="K3615" s="52"/>
      <c r="L3615" s="52"/>
    </row>
    <row r="3616" spans="1:12" ht="19.5" customHeight="1" x14ac:dyDescent="0.2">
      <c r="A3616" s="46"/>
      <c r="B3616" s="47"/>
      <c r="C3616" s="48"/>
      <c r="D3616" s="46"/>
      <c r="E3616" s="46"/>
      <c r="F3616" s="49"/>
      <c r="G3616" s="46"/>
      <c r="H3616" s="50"/>
      <c r="I3616" s="51"/>
      <c r="J3616" s="46"/>
      <c r="K3616" s="46"/>
      <c r="L3616" s="46"/>
    </row>
    <row r="3617" spans="1:12" ht="19.5" customHeight="1" x14ac:dyDescent="0.2">
      <c r="A3617" s="52"/>
      <c r="B3617" s="53"/>
      <c r="C3617" s="54"/>
      <c r="D3617" s="52"/>
      <c r="E3617" s="52"/>
      <c r="F3617" s="55"/>
      <c r="G3617" s="52"/>
      <c r="H3617" s="56"/>
      <c r="I3617" s="51"/>
      <c r="J3617" s="52"/>
      <c r="K3617" s="52"/>
      <c r="L3617" s="52"/>
    </row>
    <row r="3618" spans="1:12" ht="19.5" customHeight="1" x14ac:dyDescent="0.2">
      <c r="A3618" s="46"/>
      <c r="B3618" s="47"/>
      <c r="C3618" s="48"/>
      <c r="D3618" s="46"/>
      <c r="E3618" s="46"/>
      <c r="F3618" s="49"/>
      <c r="G3618" s="46"/>
      <c r="H3618" s="50"/>
      <c r="I3618" s="51"/>
      <c r="J3618" s="46"/>
      <c r="K3618" s="46"/>
      <c r="L3618" s="46"/>
    </row>
    <row r="3619" spans="1:12" ht="19.5" customHeight="1" x14ac:dyDescent="0.2">
      <c r="A3619" s="52"/>
      <c r="B3619" s="53"/>
      <c r="C3619" s="54"/>
      <c r="D3619" s="52"/>
      <c r="E3619" s="52"/>
      <c r="F3619" s="55"/>
      <c r="G3619" s="52"/>
      <c r="H3619" s="56"/>
      <c r="I3619" s="51"/>
      <c r="J3619" s="52"/>
      <c r="K3619" s="52"/>
      <c r="L3619" s="52"/>
    </row>
    <row r="3620" spans="1:12" ht="19.5" customHeight="1" x14ac:dyDescent="0.2">
      <c r="A3620" s="46"/>
      <c r="B3620" s="47"/>
      <c r="C3620" s="48"/>
      <c r="D3620" s="46"/>
      <c r="E3620" s="46"/>
      <c r="F3620" s="49"/>
      <c r="G3620" s="46"/>
      <c r="H3620" s="50"/>
      <c r="I3620" s="51"/>
      <c r="J3620" s="46"/>
      <c r="K3620" s="46"/>
      <c r="L3620" s="46"/>
    </row>
    <row r="3621" spans="1:12" ht="19.5" customHeight="1" x14ac:dyDescent="0.2">
      <c r="A3621" s="52"/>
      <c r="B3621" s="53"/>
      <c r="C3621" s="54"/>
      <c r="D3621" s="52"/>
      <c r="E3621" s="52"/>
      <c r="F3621" s="55"/>
      <c r="G3621" s="52"/>
      <c r="H3621" s="56"/>
      <c r="I3621" s="51"/>
      <c r="J3621" s="52"/>
      <c r="K3621" s="52"/>
      <c r="L3621" s="52"/>
    </row>
    <row r="3622" spans="1:12" ht="19.5" customHeight="1" x14ac:dyDescent="0.2">
      <c r="A3622" s="46"/>
      <c r="B3622" s="47"/>
      <c r="C3622" s="48"/>
      <c r="D3622" s="46"/>
      <c r="E3622" s="46"/>
      <c r="F3622" s="49"/>
      <c r="G3622" s="46"/>
      <c r="H3622" s="50"/>
      <c r="I3622" s="51"/>
      <c r="J3622" s="46"/>
      <c r="K3622" s="46"/>
      <c r="L3622" s="46"/>
    </row>
    <row r="3623" spans="1:12" ht="19.5" customHeight="1" x14ac:dyDescent="0.2">
      <c r="A3623" s="52"/>
      <c r="B3623" s="53"/>
      <c r="C3623" s="54"/>
      <c r="D3623" s="52"/>
      <c r="E3623" s="52"/>
      <c r="F3623" s="55"/>
      <c r="G3623" s="52"/>
      <c r="H3623" s="56"/>
      <c r="I3623" s="51"/>
      <c r="J3623" s="52"/>
      <c r="K3623" s="52"/>
      <c r="L3623" s="52"/>
    </row>
    <row r="3624" spans="1:12" ht="19.5" customHeight="1" x14ac:dyDescent="0.2">
      <c r="A3624" s="46"/>
      <c r="B3624" s="47"/>
      <c r="C3624" s="48"/>
      <c r="D3624" s="46"/>
      <c r="E3624" s="46"/>
      <c r="F3624" s="49"/>
      <c r="G3624" s="46"/>
      <c r="H3624" s="50"/>
      <c r="I3624" s="51"/>
      <c r="J3624" s="46"/>
      <c r="K3624" s="46"/>
      <c r="L3624" s="46"/>
    </row>
    <row r="3625" spans="1:12" ht="19.5" customHeight="1" x14ac:dyDescent="0.2">
      <c r="A3625" s="52"/>
      <c r="B3625" s="53"/>
      <c r="C3625" s="54"/>
      <c r="D3625" s="52"/>
      <c r="E3625" s="52"/>
      <c r="F3625" s="55"/>
      <c r="G3625" s="52"/>
      <c r="H3625" s="56"/>
      <c r="I3625" s="51"/>
      <c r="J3625" s="52"/>
      <c r="K3625" s="52"/>
      <c r="L3625" s="52"/>
    </row>
    <row r="3626" spans="1:12" ht="19.5" customHeight="1" x14ac:dyDescent="0.2">
      <c r="A3626" s="46"/>
      <c r="B3626" s="47"/>
      <c r="C3626" s="48"/>
      <c r="D3626" s="46"/>
      <c r="E3626" s="46"/>
      <c r="F3626" s="49"/>
      <c r="G3626" s="46"/>
      <c r="H3626" s="50"/>
      <c r="I3626" s="51"/>
      <c r="J3626" s="46"/>
      <c r="K3626" s="46"/>
      <c r="L3626" s="46"/>
    </row>
    <row r="3627" spans="1:12" ht="19.5" customHeight="1" x14ac:dyDescent="0.2">
      <c r="A3627" s="52"/>
      <c r="B3627" s="53"/>
      <c r="C3627" s="54"/>
      <c r="D3627" s="52"/>
      <c r="E3627" s="52"/>
      <c r="F3627" s="55"/>
      <c r="G3627" s="52"/>
      <c r="H3627" s="56"/>
      <c r="I3627" s="51"/>
      <c r="J3627" s="52"/>
      <c r="K3627" s="52"/>
      <c r="L3627" s="52"/>
    </row>
    <row r="3628" spans="1:12" ht="19.5" customHeight="1" x14ac:dyDescent="0.2">
      <c r="A3628" s="46"/>
      <c r="B3628" s="47"/>
      <c r="C3628" s="48"/>
      <c r="D3628" s="46"/>
      <c r="E3628" s="46"/>
      <c r="F3628" s="49"/>
      <c r="G3628" s="46"/>
      <c r="H3628" s="50"/>
      <c r="I3628" s="51"/>
      <c r="J3628" s="46"/>
      <c r="K3628" s="46"/>
      <c r="L3628" s="46"/>
    </row>
    <row r="3629" spans="1:12" ht="19.5" customHeight="1" x14ac:dyDescent="0.2">
      <c r="A3629" s="52"/>
      <c r="B3629" s="53"/>
      <c r="C3629" s="54"/>
      <c r="D3629" s="52"/>
      <c r="E3629" s="52"/>
      <c r="F3629" s="55"/>
      <c r="G3629" s="52"/>
      <c r="H3629" s="56"/>
      <c r="I3629" s="51"/>
      <c r="J3629" s="52"/>
      <c r="K3629" s="52"/>
      <c r="L3629" s="52"/>
    </row>
    <row r="3630" spans="1:12" ht="19.5" customHeight="1" x14ac:dyDescent="0.2">
      <c r="A3630" s="46"/>
      <c r="B3630" s="47"/>
      <c r="C3630" s="48"/>
      <c r="D3630" s="46"/>
      <c r="E3630" s="46"/>
      <c r="F3630" s="49"/>
      <c r="G3630" s="46"/>
      <c r="H3630" s="50"/>
      <c r="I3630" s="51"/>
      <c r="J3630" s="46"/>
      <c r="K3630" s="46"/>
      <c r="L3630" s="46"/>
    </row>
    <row r="3631" spans="1:12" ht="19.5" customHeight="1" x14ac:dyDescent="0.2">
      <c r="A3631" s="52"/>
      <c r="B3631" s="53"/>
      <c r="C3631" s="54"/>
      <c r="D3631" s="52"/>
      <c r="E3631" s="52"/>
      <c r="F3631" s="55"/>
      <c r="G3631" s="52"/>
      <c r="H3631" s="56"/>
      <c r="I3631" s="51"/>
      <c r="J3631" s="52"/>
      <c r="K3631" s="52"/>
      <c r="L3631" s="52"/>
    </row>
    <row r="3632" spans="1:12" ht="19.5" customHeight="1" x14ac:dyDescent="0.2">
      <c r="A3632" s="46"/>
      <c r="B3632" s="47"/>
      <c r="C3632" s="48"/>
      <c r="D3632" s="46"/>
      <c r="E3632" s="46"/>
      <c r="F3632" s="49"/>
      <c r="G3632" s="46"/>
      <c r="H3632" s="50"/>
      <c r="I3632" s="51"/>
      <c r="J3632" s="46"/>
      <c r="K3632" s="46"/>
      <c r="L3632" s="46"/>
    </row>
    <row r="3633" spans="1:12" ht="19.5" customHeight="1" x14ac:dyDescent="0.2">
      <c r="A3633" s="52"/>
      <c r="B3633" s="53"/>
      <c r="C3633" s="54"/>
      <c r="D3633" s="52"/>
      <c r="E3633" s="52"/>
      <c r="F3633" s="55"/>
      <c r="G3633" s="52"/>
      <c r="H3633" s="56"/>
      <c r="I3633" s="51"/>
      <c r="J3633" s="52"/>
      <c r="K3633" s="52"/>
      <c r="L3633" s="52"/>
    </row>
    <row r="3634" spans="1:12" ht="19.5" customHeight="1" x14ac:dyDescent="0.2">
      <c r="A3634" s="46"/>
      <c r="B3634" s="47"/>
      <c r="C3634" s="48"/>
      <c r="D3634" s="46"/>
      <c r="E3634" s="46"/>
      <c r="F3634" s="49"/>
      <c r="G3634" s="46"/>
      <c r="H3634" s="50"/>
      <c r="I3634" s="51"/>
      <c r="J3634" s="46"/>
      <c r="K3634" s="46"/>
      <c r="L3634" s="46"/>
    </row>
    <row r="3635" spans="1:12" ht="19.5" customHeight="1" x14ac:dyDescent="0.2">
      <c r="A3635" s="52"/>
      <c r="B3635" s="53"/>
      <c r="C3635" s="54"/>
      <c r="D3635" s="52"/>
      <c r="E3635" s="52"/>
      <c r="F3635" s="55"/>
      <c r="G3635" s="52"/>
      <c r="H3635" s="56"/>
      <c r="I3635" s="51"/>
      <c r="J3635" s="52"/>
      <c r="K3635" s="52"/>
      <c r="L3635" s="52"/>
    </row>
    <row r="3636" spans="1:12" ht="19.5" customHeight="1" x14ac:dyDescent="0.2">
      <c r="A3636" s="46"/>
      <c r="B3636" s="47"/>
      <c r="C3636" s="48"/>
      <c r="D3636" s="46"/>
      <c r="E3636" s="46"/>
      <c r="F3636" s="49"/>
      <c r="G3636" s="46"/>
      <c r="H3636" s="50"/>
      <c r="I3636" s="51"/>
      <c r="J3636" s="46"/>
      <c r="K3636" s="46"/>
      <c r="L3636" s="46"/>
    </row>
    <row r="3637" spans="1:12" ht="19.5" customHeight="1" x14ac:dyDescent="0.2">
      <c r="A3637" s="52"/>
      <c r="B3637" s="53"/>
      <c r="C3637" s="54"/>
      <c r="D3637" s="52"/>
      <c r="E3637" s="52"/>
      <c r="F3637" s="55"/>
      <c r="G3637" s="52"/>
      <c r="H3637" s="56"/>
      <c r="I3637" s="51"/>
      <c r="J3637" s="52"/>
      <c r="K3637" s="52"/>
      <c r="L3637" s="52"/>
    </row>
    <row r="3638" spans="1:12" ht="19.5" customHeight="1" x14ac:dyDescent="0.2">
      <c r="A3638" s="46"/>
      <c r="B3638" s="47"/>
      <c r="C3638" s="48"/>
      <c r="D3638" s="46"/>
      <c r="E3638" s="46"/>
      <c r="F3638" s="49"/>
      <c r="G3638" s="46"/>
      <c r="H3638" s="50"/>
      <c r="I3638" s="51"/>
      <c r="J3638" s="46"/>
      <c r="K3638" s="46"/>
      <c r="L3638" s="46"/>
    </row>
    <row r="3639" spans="1:12" ht="19.5" customHeight="1" x14ac:dyDescent="0.2">
      <c r="A3639" s="52"/>
      <c r="B3639" s="53"/>
      <c r="C3639" s="54"/>
      <c r="D3639" s="52"/>
      <c r="E3639" s="52"/>
      <c r="F3639" s="55"/>
      <c r="G3639" s="52"/>
      <c r="H3639" s="56"/>
      <c r="I3639" s="51"/>
      <c r="J3639" s="52"/>
      <c r="K3639" s="52"/>
      <c r="L3639" s="52"/>
    </row>
    <row r="3640" spans="1:12" ht="19.5" customHeight="1" x14ac:dyDescent="0.2">
      <c r="A3640" s="46"/>
      <c r="B3640" s="47"/>
      <c r="C3640" s="48"/>
      <c r="D3640" s="46"/>
      <c r="E3640" s="46"/>
      <c r="F3640" s="49"/>
      <c r="G3640" s="46"/>
      <c r="H3640" s="50"/>
      <c r="I3640" s="51"/>
      <c r="J3640" s="46"/>
      <c r="K3640" s="46"/>
      <c r="L3640" s="46"/>
    </row>
    <row r="3641" spans="1:12" ht="19.5" customHeight="1" x14ac:dyDescent="0.2">
      <c r="A3641" s="52"/>
      <c r="B3641" s="53"/>
      <c r="C3641" s="54"/>
      <c r="D3641" s="52"/>
      <c r="E3641" s="52"/>
      <c r="F3641" s="55"/>
      <c r="G3641" s="52"/>
      <c r="H3641" s="56"/>
      <c r="I3641" s="51"/>
      <c r="J3641" s="52"/>
      <c r="K3641" s="52"/>
      <c r="L3641" s="52"/>
    </row>
    <row r="3642" spans="1:12" ht="19.5" customHeight="1" x14ac:dyDescent="0.2">
      <c r="A3642" s="46"/>
      <c r="B3642" s="47"/>
      <c r="C3642" s="48"/>
      <c r="D3642" s="46"/>
      <c r="E3642" s="46"/>
      <c r="F3642" s="49"/>
      <c r="G3642" s="46"/>
      <c r="H3642" s="50"/>
      <c r="I3642" s="51"/>
      <c r="J3642" s="46"/>
      <c r="K3642" s="46"/>
      <c r="L3642" s="46"/>
    </row>
    <row r="3643" spans="1:12" ht="19.5" customHeight="1" x14ac:dyDescent="0.2">
      <c r="A3643" s="52"/>
      <c r="B3643" s="53"/>
      <c r="C3643" s="54"/>
      <c r="D3643" s="52"/>
      <c r="E3643" s="52"/>
      <c r="F3643" s="55"/>
      <c r="G3643" s="52"/>
      <c r="H3643" s="56"/>
      <c r="I3643" s="51"/>
      <c r="J3643" s="52"/>
      <c r="K3643" s="52"/>
      <c r="L3643" s="52"/>
    </row>
    <row r="3644" spans="1:12" ht="19.5" customHeight="1" x14ac:dyDescent="0.2">
      <c r="A3644" s="46"/>
      <c r="B3644" s="47"/>
      <c r="C3644" s="48"/>
      <c r="D3644" s="46"/>
      <c r="E3644" s="46"/>
      <c r="F3644" s="49"/>
      <c r="G3644" s="46"/>
      <c r="H3644" s="50"/>
      <c r="I3644" s="51"/>
      <c r="J3644" s="46"/>
      <c r="K3644" s="46"/>
      <c r="L3644" s="46"/>
    </row>
    <row r="3645" spans="1:12" ht="19.5" customHeight="1" x14ac:dyDescent="0.2">
      <c r="A3645" s="52"/>
      <c r="B3645" s="53"/>
      <c r="C3645" s="54"/>
      <c r="D3645" s="52"/>
      <c r="E3645" s="52"/>
      <c r="F3645" s="55"/>
      <c r="G3645" s="52"/>
      <c r="H3645" s="56"/>
      <c r="I3645" s="51"/>
      <c r="J3645" s="52"/>
      <c r="K3645" s="52"/>
      <c r="L3645" s="52"/>
    </row>
    <row r="3646" spans="1:12" ht="19.5" customHeight="1" x14ac:dyDescent="0.2">
      <c r="A3646" s="46"/>
      <c r="B3646" s="47"/>
      <c r="C3646" s="48"/>
      <c r="D3646" s="46"/>
      <c r="E3646" s="46"/>
      <c r="F3646" s="49"/>
      <c r="G3646" s="46"/>
      <c r="H3646" s="50"/>
      <c r="I3646" s="51"/>
      <c r="J3646" s="46"/>
      <c r="K3646" s="46"/>
      <c r="L3646" s="46"/>
    </row>
    <row r="3647" spans="1:12" ht="19.5" customHeight="1" x14ac:dyDescent="0.2">
      <c r="A3647" s="52"/>
      <c r="B3647" s="53"/>
      <c r="C3647" s="54"/>
      <c r="D3647" s="52"/>
      <c r="E3647" s="52"/>
      <c r="F3647" s="55"/>
      <c r="G3647" s="52"/>
      <c r="H3647" s="56"/>
      <c r="I3647" s="51"/>
      <c r="J3647" s="52"/>
      <c r="K3647" s="52"/>
      <c r="L3647" s="52"/>
    </row>
    <row r="3648" spans="1:12" ht="19.5" customHeight="1" x14ac:dyDescent="0.2">
      <c r="A3648" s="46"/>
      <c r="B3648" s="47"/>
      <c r="C3648" s="48"/>
      <c r="D3648" s="46"/>
      <c r="E3648" s="46"/>
      <c r="F3648" s="49"/>
      <c r="G3648" s="46"/>
      <c r="H3648" s="50"/>
      <c r="I3648" s="51"/>
      <c r="J3648" s="46"/>
      <c r="K3648" s="46"/>
      <c r="L3648" s="46"/>
    </row>
    <row r="3649" spans="1:12" ht="19.5" customHeight="1" x14ac:dyDescent="0.2">
      <c r="A3649" s="52"/>
      <c r="B3649" s="53"/>
      <c r="C3649" s="54"/>
      <c r="D3649" s="52"/>
      <c r="E3649" s="52"/>
      <c r="F3649" s="55"/>
      <c r="G3649" s="52"/>
      <c r="H3649" s="56"/>
      <c r="I3649" s="51"/>
      <c r="J3649" s="52"/>
      <c r="K3649" s="52"/>
      <c r="L3649" s="52"/>
    </row>
    <row r="3650" spans="1:12" ht="19.5" customHeight="1" x14ac:dyDescent="0.2">
      <c r="A3650" s="46"/>
      <c r="B3650" s="47"/>
      <c r="C3650" s="48"/>
      <c r="D3650" s="46"/>
      <c r="E3650" s="46"/>
      <c r="F3650" s="49"/>
      <c r="G3650" s="46"/>
      <c r="H3650" s="50"/>
      <c r="I3650" s="51"/>
      <c r="J3650" s="46"/>
      <c r="K3650" s="46"/>
      <c r="L3650" s="46"/>
    </row>
    <row r="3651" spans="1:12" ht="19.5" customHeight="1" x14ac:dyDescent="0.2">
      <c r="A3651" s="52"/>
      <c r="B3651" s="53"/>
      <c r="C3651" s="54"/>
      <c r="D3651" s="52"/>
      <c r="E3651" s="52"/>
      <c r="F3651" s="55"/>
      <c r="G3651" s="52"/>
      <c r="H3651" s="56"/>
      <c r="I3651" s="51"/>
      <c r="J3651" s="52"/>
      <c r="K3651" s="52"/>
      <c r="L3651" s="52"/>
    </row>
    <row r="3652" spans="1:12" ht="19.5" customHeight="1" x14ac:dyDescent="0.2">
      <c r="A3652" s="46"/>
      <c r="B3652" s="47"/>
      <c r="C3652" s="48"/>
      <c r="D3652" s="46"/>
      <c r="E3652" s="46"/>
      <c r="F3652" s="49"/>
      <c r="G3652" s="46"/>
      <c r="H3652" s="50"/>
      <c r="I3652" s="51"/>
      <c r="J3652" s="46"/>
      <c r="K3652" s="46"/>
      <c r="L3652" s="46"/>
    </row>
    <row r="3653" spans="1:12" ht="19.5" customHeight="1" x14ac:dyDescent="0.2">
      <c r="A3653" s="52"/>
      <c r="B3653" s="53"/>
      <c r="C3653" s="54"/>
      <c r="D3653" s="52"/>
      <c r="E3653" s="52"/>
      <c r="F3653" s="55"/>
      <c r="G3653" s="52"/>
      <c r="H3653" s="56"/>
      <c r="I3653" s="51"/>
      <c r="J3653" s="52"/>
      <c r="K3653" s="52"/>
      <c r="L3653" s="52"/>
    </row>
    <row r="3654" spans="1:12" ht="19.5" customHeight="1" x14ac:dyDescent="0.2">
      <c r="A3654" s="46"/>
      <c r="B3654" s="47"/>
      <c r="C3654" s="48"/>
      <c r="D3654" s="46"/>
      <c r="E3654" s="46"/>
      <c r="F3654" s="49"/>
      <c r="G3654" s="46"/>
      <c r="H3654" s="50"/>
      <c r="I3654" s="51"/>
      <c r="J3654" s="46"/>
      <c r="K3654" s="46"/>
      <c r="L3654" s="46"/>
    </row>
    <row r="3655" spans="1:12" ht="19.5" customHeight="1" x14ac:dyDescent="0.2">
      <c r="A3655" s="52"/>
      <c r="B3655" s="53"/>
      <c r="C3655" s="54"/>
      <c r="D3655" s="52"/>
      <c r="E3655" s="52"/>
      <c r="F3655" s="55"/>
      <c r="G3655" s="52"/>
      <c r="H3655" s="56"/>
      <c r="I3655" s="51"/>
      <c r="J3655" s="52"/>
      <c r="K3655" s="52"/>
      <c r="L3655" s="52"/>
    </row>
    <row r="3656" spans="1:12" ht="19.5" customHeight="1" x14ac:dyDescent="0.2">
      <c r="A3656" s="46"/>
      <c r="B3656" s="47"/>
      <c r="C3656" s="48"/>
      <c r="D3656" s="46"/>
      <c r="E3656" s="46"/>
      <c r="F3656" s="49"/>
      <c r="G3656" s="46"/>
      <c r="H3656" s="50"/>
      <c r="I3656" s="51"/>
      <c r="J3656" s="46"/>
      <c r="K3656" s="46"/>
      <c r="L3656" s="46"/>
    </row>
    <row r="3657" spans="1:12" ht="19.5" customHeight="1" x14ac:dyDescent="0.2">
      <c r="A3657" s="52"/>
      <c r="B3657" s="53"/>
      <c r="C3657" s="54"/>
      <c r="D3657" s="52"/>
      <c r="E3657" s="52"/>
      <c r="F3657" s="55"/>
      <c r="G3657" s="52"/>
      <c r="H3657" s="56"/>
      <c r="I3657" s="51"/>
      <c r="J3657" s="52"/>
      <c r="K3657" s="52"/>
      <c r="L3657" s="52"/>
    </row>
    <row r="3658" spans="1:12" ht="19.5" customHeight="1" x14ac:dyDescent="0.2">
      <c r="A3658" s="46"/>
      <c r="B3658" s="47"/>
      <c r="C3658" s="48"/>
      <c r="D3658" s="46"/>
      <c r="E3658" s="46"/>
      <c r="F3658" s="49"/>
      <c r="G3658" s="46"/>
      <c r="H3658" s="50"/>
      <c r="I3658" s="51"/>
      <c r="J3658" s="46"/>
      <c r="K3658" s="46"/>
      <c r="L3658" s="46"/>
    </row>
    <row r="3659" spans="1:12" ht="19.5" customHeight="1" x14ac:dyDescent="0.2">
      <c r="A3659" s="52"/>
      <c r="B3659" s="53"/>
      <c r="C3659" s="54"/>
      <c r="D3659" s="52"/>
      <c r="E3659" s="52"/>
      <c r="F3659" s="55"/>
      <c r="G3659" s="52"/>
      <c r="H3659" s="56"/>
      <c r="I3659" s="51"/>
      <c r="J3659" s="52"/>
      <c r="K3659" s="52"/>
      <c r="L3659" s="52"/>
    </row>
    <row r="3660" spans="1:12" ht="19.5" customHeight="1" x14ac:dyDescent="0.2">
      <c r="A3660" s="46"/>
      <c r="B3660" s="47"/>
      <c r="C3660" s="48"/>
      <c r="D3660" s="46"/>
      <c r="E3660" s="46"/>
      <c r="F3660" s="49"/>
      <c r="G3660" s="46"/>
      <c r="H3660" s="50"/>
      <c r="I3660" s="51"/>
      <c r="J3660" s="46"/>
      <c r="K3660" s="46"/>
      <c r="L3660" s="46"/>
    </row>
    <row r="3661" spans="1:12" ht="19.5" customHeight="1" x14ac:dyDescent="0.2">
      <c r="A3661" s="52"/>
      <c r="B3661" s="53"/>
      <c r="C3661" s="54"/>
      <c r="D3661" s="52"/>
      <c r="E3661" s="52"/>
      <c r="F3661" s="55"/>
      <c r="G3661" s="52"/>
      <c r="H3661" s="56"/>
      <c r="I3661" s="51"/>
      <c r="J3661" s="52"/>
      <c r="K3661" s="52"/>
      <c r="L3661" s="52"/>
    </row>
    <row r="3662" spans="1:12" ht="19.5" customHeight="1" x14ac:dyDescent="0.2">
      <c r="A3662" s="46"/>
      <c r="B3662" s="47"/>
      <c r="C3662" s="48"/>
      <c r="D3662" s="46"/>
      <c r="E3662" s="46"/>
      <c r="F3662" s="49"/>
      <c r="G3662" s="46"/>
      <c r="H3662" s="50"/>
      <c r="I3662" s="51"/>
      <c r="J3662" s="46"/>
      <c r="K3662" s="46"/>
      <c r="L3662" s="46"/>
    </row>
    <row r="3663" spans="1:12" ht="19.5" customHeight="1" x14ac:dyDescent="0.2">
      <c r="A3663" s="52"/>
      <c r="B3663" s="53"/>
      <c r="C3663" s="54"/>
      <c r="D3663" s="52"/>
      <c r="E3663" s="52"/>
      <c r="F3663" s="55"/>
      <c r="G3663" s="52"/>
      <c r="H3663" s="56"/>
      <c r="I3663" s="51"/>
      <c r="J3663" s="52"/>
      <c r="K3663" s="52"/>
      <c r="L3663" s="52"/>
    </row>
    <row r="3664" spans="1:12" ht="19.5" customHeight="1" x14ac:dyDescent="0.2">
      <c r="A3664" s="46"/>
      <c r="B3664" s="47"/>
      <c r="C3664" s="48"/>
      <c r="D3664" s="46"/>
      <c r="E3664" s="46"/>
      <c r="F3664" s="49"/>
      <c r="G3664" s="46"/>
      <c r="H3664" s="50"/>
      <c r="I3664" s="51"/>
      <c r="J3664" s="46"/>
      <c r="K3664" s="46"/>
      <c r="L3664" s="46"/>
    </row>
    <row r="3665" spans="1:12" ht="19.5" customHeight="1" x14ac:dyDescent="0.2">
      <c r="A3665" s="52"/>
      <c r="B3665" s="53"/>
      <c r="C3665" s="54"/>
      <c r="D3665" s="52"/>
      <c r="E3665" s="52"/>
      <c r="F3665" s="55"/>
      <c r="G3665" s="52"/>
      <c r="H3665" s="56"/>
      <c r="I3665" s="51"/>
      <c r="J3665" s="52"/>
      <c r="K3665" s="52"/>
      <c r="L3665" s="52"/>
    </row>
    <row r="3666" spans="1:12" ht="19.5" customHeight="1" x14ac:dyDescent="0.2">
      <c r="A3666" s="46"/>
      <c r="B3666" s="47"/>
      <c r="C3666" s="48"/>
      <c r="D3666" s="46"/>
      <c r="E3666" s="46"/>
      <c r="F3666" s="49"/>
      <c r="G3666" s="46"/>
      <c r="H3666" s="50"/>
      <c r="I3666" s="51"/>
      <c r="J3666" s="46"/>
      <c r="K3666" s="46"/>
      <c r="L3666" s="46"/>
    </row>
    <row r="3667" spans="1:12" ht="19.5" customHeight="1" x14ac:dyDescent="0.2">
      <c r="A3667" s="52"/>
      <c r="B3667" s="53"/>
      <c r="C3667" s="54"/>
      <c r="D3667" s="52"/>
      <c r="E3667" s="52"/>
      <c r="F3667" s="55"/>
      <c r="G3667" s="52"/>
      <c r="H3667" s="56"/>
      <c r="I3667" s="51"/>
      <c r="J3667" s="52"/>
      <c r="K3667" s="52"/>
      <c r="L3667" s="52"/>
    </row>
    <row r="3668" spans="1:12" ht="19.5" customHeight="1" x14ac:dyDescent="0.2">
      <c r="A3668" s="46"/>
      <c r="B3668" s="47"/>
      <c r="C3668" s="48"/>
      <c r="D3668" s="46"/>
      <c r="E3668" s="46"/>
      <c r="F3668" s="49"/>
      <c r="G3668" s="46"/>
      <c r="H3668" s="50"/>
      <c r="I3668" s="51"/>
      <c r="J3668" s="46"/>
      <c r="K3668" s="46"/>
      <c r="L3668" s="46"/>
    </row>
    <row r="3669" spans="1:12" ht="19.5" customHeight="1" x14ac:dyDescent="0.2">
      <c r="A3669" s="52"/>
      <c r="B3669" s="53"/>
      <c r="C3669" s="54"/>
      <c r="D3669" s="52"/>
      <c r="E3669" s="52"/>
      <c r="F3669" s="55"/>
      <c r="G3669" s="52"/>
      <c r="H3669" s="56"/>
      <c r="I3669" s="51"/>
      <c r="J3669" s="52"/>
      <c r="K3669" s="52"/>
      <c r="L3669" s="52"/>
    </row>
    <row r="3670" spans="1:12" ht="19.5" customHeight="1" x14ac:dyDescent="0.2">
      <c r="A3670" s="46"/>
      <c r="B3670" s="47"/>
      <c r="C3670" s="48"/>
      <c r="D3670" s="46"/>
      <c r="E3670" s="46"/>
      <c r="F3670" s="49"/>
      <c r="G3670" s="46"/>
      <c r="H3670" s="50"/>
      <c r="I3670" s="51"/>
      <c r="J3670" s="46"/>
      <c r="K3670" s="46"/>
      <c r="L3670" s="46"/>
    </row>
    <row r="3671" spans="1:12" ht="19.5" customHeight="1" x14ac:dyDescent="0.2">
      <c r="A3671" s="52"/>
      <c r="B3671" s="53"/>
      <c r="C3671" s="54"/>
      <c r="D3671" s="52"/>
      <c r="E3671" s="52"/>
      <c r="F3671" s="55"/>
      <c r="G3671" s="52"/>
      <c r="H3671" s="56"/>
      <c r="I3671" s="51"/>
      <c r="J3671" s="52"/>
      <c r="K3671" s="52"/>
      <c r="L3671" s="52"/>
    </row>
    <row r="3672" spans="1:12" ht="19.5" customHeight="1" x14ac:dyDescent="0.2">
      <c r="A3672" s="46"/>
      <c r="B3672" s="47"/>
      <c r="C3672" s="48"/>
      <c r="D3672" s="46"/>
      <c r="E3672" s="46"/>
      <c r="F3672" s="49"/>
      <c r="G3672" s="46"/>
      <c r="H3672" s="50"/>
      <c r="I3672" s="51"/>
      <c r="J3672" s="46"/>
      <c r="K3672" s="46"/>
      <c r="L3672" s="46"/>
    </row>
    <row r="3673" spans="1:12" ht="19.5" customHeight="1" x14ac:dyDescent="0.2">
      <c r="A3673" s="52"/>
      <c r="B3673" s="53"/>
      <c r="C3673" s="54"/>
      <c r="D3673" s="52"/>
      <c r="E3673" s="52"/>
      <c r="F3673" s="55"/>
      <c r="G3673" s="52"/>
      <c r="H3673" s="56"/>
      <c r="I3673" s="51"/>
      <c r="J3673" s="52"/>
      <c r="K3673" s="52"/>
      <c r="L3673" s="52"/>
    </row>
    <row r="3674" spans="1:12" ht="19.5" customHeight="1" x14ac:dyDescent="0.2">
      <c r="A3674" s="46"/>
      <c r="B3674" s="47"/>
      <c r="C3674" s="48"/>
      <c r="D3674" s="46"/>
      <c r="E3674" s="46"/>
      <c r="F3674" s="49"/>
      <c r="G3674" s="46"/>
      <c r="H3674" s="50"/>
      <c r="I3674" s="51"/>
      <c r="J3674" s="46"/>
      <c r="K3674" s="46"/>
      <c r="L3674" s="46"/>
    </row>
    <row r="3675" spans="1:12" ht="19.5" customHeight="1" x14ac:dyDescent="0.2">
      <c r="A3675" s="52"/>
      <c r="B3675" s="53"/>
      <c r="C3675" s="54"/>
      <c r="D3675" s="52"/>
      <c r="E3675" s="52"/>
      <c r="F3675" s="55"/>
      <c r="G3675" s="52"/>
      <c r="H3675" s="56"/>
      <c r="I3675" s="51"/>
      <c r="J3675" s="52"/>
      <c r="K3675" s="52"/>
      <c r="L3675" s="52"/>
    </row>
    <row r="3676" spans="1:12" ht="19.5" customHeight="1" x14ac:dyDescent="0.2">
      <c r="A3676" s="46"/>
      <c r="B3676" s="47"/>
      <c r="C3676" s="48"/>
      <c r="D3676" s="46"/>
      <c r="E3676" s="46"/>
      <c r="F3676" s="49"/>
      <c r="G3676" s="46"/>
      <c r="H3676" s="50"/>
      <c r="I3676" s="51"/>
      <c r="J3676" s="46"/>
      <c r="K3676" s="46"/>
      <c r="L3676" s="46"/>
    </row>
    <row r="3677" spans="1:12" ht="19.5" customHeight="1" x14ac:dyDescent="0.2">
      <c r="A3677" s="52"/>
      <c r="B3677" s="53"/>
      <c r="C3677" s="54"/>
      <c r="D3677" s="52"/>
      <c r="E3677" s="52"/>
      <c r="F3677" s="55"/>
      <c r="G3677" s="52"/>
      <c r="H3677" s="56"/>
      <c r="I3677" s="51"/>
      <c r="J3677" s="52"/>
      <c r="K3677" s="52"/>
      <c r="L3677" s="52"/>
    </row>
    <row r="3678" spans="1:12" ht="19.5" customHeight="1" x14ac:dyDescent="0.2">
      <c r="A3678" s="46"/>
      <c r="B3678" s="47"/>
      <c r="C3678" s="48"/>
      <c r="D3678" s="46"/>
      <c r="E3678" s="46"/>
      <c r="F3678" s="49"/>
      <c r="G3678" s="46"/>
      <c r="H3678" s="50"/>
      <c r="I3678" s="51"/>
      <c r="J3678" s="46"/>
      <c r="K3678" s="46"/>
      <c r="L3678" s="46"/>
    </row>
    <row r="3679" spans="1:12" ht="19.5" customHeight="1" x14ac:dyDescent="0.2">
      <c r="A3679" s="52"/>
      <c r="B3679" s="53"/>
      <c r="C3679" s="54"/>
      <c r="D3679" s="52"/>
      <c r="E3679" s="52"/>
      <c r="F3679" s="55"/>
      <c r="G3679" s="52"/>
      <c r="H3679" s="56"/>
      <c r="I3679" s="51"/>
      <c r="J3679" s="52"/>
      <c r="K3679" s="52"/>
      <c r="L3679" s="52"/>
    </row>
    <row r="3680" spans="1:12" ht="19.5" customHeight="1" x14ac:dyDescent="0.2">
      <c r="A3680" s="46"/>
      <c r="B3680" s="47"/>
      <c r="C3680" s="48"/>
      <c r="D3680" s="46"/>
      <c r="E3680" s="46"/>
      <c r="F3680" s="49"/>
      <c r="G3680" s="46"/>
      <c r="H3680" s="50"/>
      <c r="I3680" s="51"/>
      <c r="J3680" s="46"/>
      <c r="K3680" s="46"/>
      <c r="L3680" s="46"/>
    </row>
    <row r="3681" spans="1:12" ht="19.5" customHeight="1" x14ac:dyDescent="0.2">
      <c r="A3681" s="52"/>
      <c r="B3681" s="53"/>
      <c r="C3681" s="54"/>
      <c r="D3681" s="52"/>
      <c r="E3681" s="52"/>
      <c r="F3681" s="55"/>
      <c r="G3681" s="52"/>
      <c r="H3681" s="56"/>
      <c r="I3681" s="51"/>
      <c r="J3681" s="52"/>
      <c r="K3681" s="52"/>
      <c r="L3681" s="52"/>
    </row>
    <row r="3682" spans="1:12" ht="19.5" customHeight="1" x14ac:dyDescent="0.2">
      <c r="A3682" s="46"/>
      <c r="B3682" s="47"/>
      <c r="C3682" s="48"/>
      <c r="D3682" s="46"/>
      <c r="E3682" s="46"/>
      <c r="F3682" s="49"/>
      <c r="G3682" s="46"/>
      <c r="H3682" s="50"/>
      <c r="I3682" s="51"/>
      <c r="J3682" s="46"/>
      <c r="K3682" s="46"/>
      <c r="L3682" s="46"/>
    </row>
    <row r="3683" spans="1:12" ht="19.5" customHeight="1" x14ac:dyDescent="0.2">
      <c r="A3683" s="52"/>
      <c r="B3683" s="53"/>
      <c r="C3683" s="54"/>
      <c r="D3683" s="52"/>
      <c r="E3683" s="52"/>
      <c r="F3683" s="55"/>
      <c r="G3683" s="52"/>
      <c r="H3683" s="56"/>
      <c r="I3683" s="51"/>
      <c r="J3683" s="52"/>
      <c r="K3683" s="52"/>
      <c r="L3683" s="52"/>
    </row>
    <row r="3684" spans="1:12" ht="19.5" customHeight="1" x14ac:dyDescent="0.2">
      <c r="A3684" s="46"/>
      <c r="B3684" s="47"/>
      <c r="C3684" s="48"/>
      <c r="D3684" s="46"/>
      <c r="E3684" s="46"/>
      <c r="F3684" s="49"/>
      <c r="G3684" s="46"/>
      <c r="H3684" s="50"/>
      <c r="I3684" s="51"/>
      <c r="J3684" s="46"/>
      <c r="K3684" s="46"/>
      <c r="L3684" s="46"/>
    </row>
    <row r="3685" spans="1:12" ht="19.5" customHeight="1" x14ac:dyDescent="0.2">
      <c r="A3685" s="52"/>
      <c r="B3685" s="53"/>
      <c r="C3685" s="54"/>
      <c r="D3685" s="52"/>
      <c r="E3685" s="52"/>
      <c r="F3685" s="55"/>
      <c r="G3685" s="52"/>
      <c r="H3685" s="56"/>
      <c r="I3685" s="51"/>
      <c r="J3685" s="52"/>
      <c r="K3685" s="52"/>
      <c r="L3685" s="52"/>
    </row>
    <row r="3686" spans="1:12" ht="19.5" customHeight="1" x14ac:dyDescent="0.2">
      <c r="A3686" s="46"/>
      <c r="B3686" s="47"/>
      <c r="C3686" s="48"/>
      <c r="D3686" s="46"/>
      <c r="E3686" s="46"/>
      <c r="F3686" s="49"/>
      <c r="G3686" s="46"/>
      <c r="H3686" s="50"/>
      <c r="I3686" s="51"/>
      <c r="J3686" s="46"/>
      <c r="K3686" s="46"/>
      <c r="L3686" s="46"/>
    </row>
    <row r="3687" spans="1:12" ht="19.5" customHeight="1" x14ac:dyDescent="0.2">
      <c r="A3687" s="52"/>
      <c r="B3687" s="53"/>
      <c r="C3687" s="54"/>
      <c r="D3687" s="52"/>
      <c r="E3687" s="52"/>
      <c r="F3687" s="55"/>
      <c r="G3687" s="52"/>
      <c r="H3687" s="56"/>
      <c r="I3687" s="51"/>
      <c r="J3687" s="52"/>
      <c r="K3687" s="52"/>
      <c r="L3687" s="52"/>
    </row>
    <row r="3688" spans="1:12" ht="19.5" customHeight="1" x14ac:dyDescent="0.2">
      <c r="A3688" s="46"/>
      <c r="B3688" s="47"/>
      <c r="C3688" s="48"/>
      <c r="D3688" s="46"/>
      <c r="E3688" s="46"/>
      <c r="F3688" s="49"/>
      <c r="G3688" s="46"/>
      <c r="H3688" s="50"/>
      <c r="I3688" s="51"/>
      <c r="J3688" s="46"/>
      <c r="K3688" s="46"/>
      <c r="L3688" s="46"/>
    </row>
    <row r="3689" spans="1:12" ht="19.5" customHeight="1" x14ac:dyDescent="0.2">
      <c r="A3689" s="52"/>
      <c r="B3689" s="53"/>
      <c r="C3689" s="54"/>
      <c r="D3689" s="52"/>
      <c r="E3689" s="52"/>
      <c r="F3689" s="55"/>
      <c r="G3689" s="52"/>
      <c r="H3689" s="56"/>
      <c r="I3689" s="51"/>
      <c r="J3689" s="52"/>
      <c r="K3689" s="52"/>
      <c r="L3689" s="52"/>
    </row>
    <row r="3690" spans="1:12" ht="19.5" customHeight="1" x14ac:dyDescent="0.2">
      <c r="A3690" s="46"/>
      <c r="B3690" s="47"/>
      <c r="C3690" s="48"/>
      <c r="D3690" s="46"/>
      <c r="E3690" s="46"/>
      <c r="F3690" s="49"/>
      <c r="G3690" s="46"/>
      <c r="H3690" s="50"/>
      <c r="I3690" s="51"/>
      <c r="J3690" s="46"/>
      <c r="K3690" s="46"/>
      <c r="L3690" s="46"/>
    </row>
    <row r="3691" spans="1:12" ht="19.5" customHeight="1" x14ac:dyDescent="0.2">
      <c r="A3691" s="52"/>
      <c r="B3691" s="53"/>
      <c r="C3691" s="54"/>
      <c r="D3691" s="52"/>
      <c r="E3691" s="52"/>
      <c r="F3691" s="55"/>
      <c r="G3691" s="52"/>
      <c r="H3691" s="56"/>
      <c r="I3691" s="51"/>
      <c r="J3691" s="52"/>
      <c r="K3691" s="52"/>
      <c r="L3691" s="52"/>
    </row>
    <row r="3692" spans="1:12" ht="19.5" customHeight="1" x14ac:dyDescent="0.2">
      <c r="A3692" s="46"/>
      <c r="B3692" s="47"/>
      <c r="C3692" s="48"/>
      <c r="D3692" s="46"/>
      <c r="E3692" s="46"/>
      <c r="F3692" s="49"/>
      <c r="G3692" s="46"/>
      <c r="H3692" s="50"/>
      <c r="I3692" s="51"/>
      <c r="J3692" s="46"/>
      <c r="K3692" s="46"/>
      <c r="L3692" s="46"/>
    </row>
    <row r="3693" spans="1:12" ht="19.5" customHeight="1" x14ac:dyDescent="0.2">
      <c r="A3693" s="52"/>
      <c r="B3693" s="53"/>
      <c r="C3693" s="54"/>
      <c r="D3693" s="52"/>
      <c r="E3693" s="52"/>
      <c r="F3693" s="55"/>
      <c r="G3693" s="52"/>
      <c r="H3693" s="56"/>
      <c r="I3693" s="51"/>
      <c r="J3693" s="52"/>
      <c r="K3693" s="52"/>
      <c r="L3693" s="52"/>
    </row>
    <row r="3694" spans="1:12" ht="19.5" customHeight="1" x14ac:dyDescent="0.2">
      <c r="A3694" s="46"/>
      <c r="B3694" s="47"/>
      <c r="C3694" s="48"/>
      <c r="D3694" s="46"/>
      <c r="E3694" s="46"/>
      <c r="F3694" s="49"/>
      <c r="G3694" s="46"/>
      <c r="H3694" s="50"/>
      <c r="I3694" s="51"/>
      <c r="J3694" s="46"/>
      <c r="K3694" s="46"/>
      <c r="L3694" s="46"/>
    </row>
    <row r="3695" spans="1:12" ht="19.5" customHeight="1" x14ac:dyDescent="0.2">
      <c r="A3695" s="52"/>
      <c r="B3695" s="53"/>
      <c r="C3695" s="54"/>
      <c r="D3695" s="52"/>
      <c r="E3695" s="52"/>
      <c r="F3695" s="55"/>
      <c r="G3695" s="52"/>
      <c r="H3695" s="56"/>
      <c r="I3695" s="51"/>
      <c r="J3695" s="52"/>
      <c r="K3695" s="52"/>
      <c r="L3695" s="52"/>
    </row>
    <row r="3696" spans="1:12" ht="19.5" customHeight="1" x14ac:dyDescent="0.2">
      <c r="A3696" s="46"/>
      <c r="B3696" s="47"/>
      <c r="C3696" s="48"/>
      <c r="D3696" s="46"/>
      <c r="E3696" s="46"/>
      <c r="F3696" s="49"/>
      <c r="G3696" s="46"/>
      <c r="H3696" s="50"/>
      <c r="I3696" s="51"/>
      <c r="J3696" s="46"/>
      <c r="K3696" s="46"/>
      <c r="L3696" s="46"/>
    </row>
    <row r="3697" spans="1:12" ht="19.5" customHeight="1" x14ac:dyDescent="0.2">
      <c r="A3697" s="52"/>
      <c r="B3697" s="53"/>
      <c r="C3697" s="54"/>
      <c r="D3697" s="52"/>
      <c r="E3697" s="52"/>
      <c r="F3697" s="55"/>
      <c r="G3697" s="52"/>
      <c r="H3697" s="56"/>
      <c r="I3697" s="51"/>
      <c r="J3697" s="52"/>
      <c r="K3697" s="52"/>
      <c r="L3697" s="52"/>
    </row>
    <row r="3698" spans="1:12" ht="19.5" customHeight="1" x14ac:dyDescent="0.2">
      <c r="A3698" s="46"/>
      <c r="B3698" s="47"/>
      <c r="C3698" s="48"/>
      <c r="D3698" s="46"/>
      <c r="E3698" s="46"/>
      <c r="F3698" s="49"/>
      <c r="G3698" s="46"/>
      <c r="H3698" s="50"/>
      <c r="I3698" s="51"/>
      <c r="J3698" s="46"/>
      <c r="K3698" s="46"/>
      <c r="L3698" s="46"/>
    </row>
    <row r="3699" spans="1:12" ht="19.5" customHeight="1" x14ac:dyDescent="0.2">
      <c r="A3699" s="52"/>
      <c r="B3699" s="53"/>
      <c r="C3699" s="54"/>
      <c r="D3699" s="52"/>
      <c r="E3699" s="52"/>
      <c r="F3699" s="55"/>
      <c r="G3699" s="52"/>
      <c r="H3699" s="56"/>
      <c r="I3699" s="51"/>
      <c r="J3699" s="52"/>
      <c r="K3699" s="52"/>
      <c r="L3699" s="52"/>
    </row>
    <row r="3700" spans="1:12" ht="19.5" customHeight="1" x14ac:dyDescent="0.2">
      <c r="A3700" s="46"/>
      <c r="B3700" s="47"/>
      <c r="C3700" s="48"/>
      <c r="D3700" s="46"/>
      <c r="E3700" s="46"/>
      <c r="F3700" s="49"/>
      <c r="G3700" s="46"/>
      <c r="H3700" s="50"/>
      <c r="I3700" s="51"/>
      <c r="J3700" s="46"/>
      <c r="K3700" s="46"/>
      <c r="L3700" s="46"/>
    </row>
    <row r="3701" spans="1:12" ht="19.5" customHeight="1" x14ac:dyDescent="0.2">
      <c r="A3701" s="52"/>
      <c r="B3701" s="53"/>
      <c r="C3701" s="54"/>
      <c r="D3701" s="52"/>
      <c r="E3701" s="52"/>
      <c r="F3701" s="55"/>
      <c r="G3701" s="52"/>
      <c r="H3701" s="56"/>
      <c r="I3701" s="51"/>
      <c r="J3701" s="52"/>
      <c r="K3701" s="52"/>
      <c r="L3701" s="52"/>
    </row>
    <row r="3702" spans="1:12" ht="19.5" customHeight="1" x14ac:dyDescent="0.2">
      <c r="A3702" s="46"/>
      <c r="B3702" s="47"/>
      <c r="C3702" s="48"/>
      <c r="D3702" s="46"/>
      <c r="E3702" s="46"/>
      <c r="F3702" s="49"/>
      <c r="G3702" s="46"/>
      <c r="H3702" s="50"/>
      <c r="I3702" s="51"/>
      <c r="J3702" s="46"/>
      <c r="K3702" s="46"/>
      <c r="L3702" s="46"/>
    </row>
    <row r="3703" spans="1:12" ht="19.5" customHeight="1" x14ac:dyDescent="0.2">
      <c r="A3703" s="52"/>
      <c r="B3703" s="53"/>
      <c r="C3703" s="54"/>
      <c r="D3703" s="52"/>
      <c r="E3703" s="52"/>
      <c r="F3703" s="55"/>
      <c r="G3703" s="52"/>
      <c r="H3703" s="56"/>
      <c r="I3703" s="51"/>
      <c r="J3703" s="52"/>
      <c r="K3703" s="52"/>
      <c r="L3703" s="52"/>
    </row>
    <row r="3704" spans="1:12" ht="19.5" customHeight="1" x14ac:dyDescent="0.2">
      <c r="A3704" s="46"/>
      <c r="B3704" s="47"/>
      <c r="C3704" s="48"/>
      <c r="D3704" s="46"/>
      <c r="E3704" s="46"/>
      <c r="F3704" s="49"/>
      <c r="G3704" s="46"/>
      <c r="H3704" s="50"/>
      <c r="I3704" s="51"/>
      <c r="J3704" s="46"/>
      <c r="K3704" s="46"/>
      <c r="L3704" s="46"/>
    </row>
    <row r="3705" spans="1:12" ht="19.5" customHeight="1" x14ac:dyDescent="0.2">
      <c r="A3705" s="52"/>
      <c r="B3705" s="53"/>
      <c r="C3705" s="54"/>
      <c r="D3705" s="52"/>
      <c r="E3705" s="52"/>
      <c r="F3705" s="55"/>
      <c r="G3705" s="52"/>
      <c r="H3705" s="56"/>
      <c r="I3705" s="51"/>
      <c r="J3705" s="52"/>
      <c r="K3705" s="52"/>
      <c r="L3705" s="52"/>
    </row>
    <row r="3706" spans="1:12" ht="19.5" customHeight="1" x14ac:dyDescent="0.2">
      <c r="A3706" s="46"/>
      <c r="B3706" s="47"/>
      <c r="C3706" s="48"/>
      <c r="D3706" s="46"/>
      <c r="E3706" s="46"/>
      <c r="F3706" s="49"/>
      <c r="G3706" s="46"/>
      <c r="H3706" s="50"/>
      <c r="I3706" s="51"/>
      <c r="J3706" s="46"/>
      <c r="K3706" s="46"/>
      <c r="L3706" s="46"/>
    </row>
    <row r="3707" spans="1:12" ht="19.5" customHeight="1" x14ac:dyDescent="0.2">
      <c r="A3707" s="52"/>
      <c r="B3707" s="53"/>
      <c r="C3707" s="54"/>
      <c r="D3707" s="52"/>
      <c r="E3707" s="52"/>
      <c r="F3707" s="55"/>
      <c r="G3707" s="52"/>
      <c r="H3707" s="56"/>
      <c r="I3707" s="51"/>
      <c r="J3707" s="52"/>
      <c r="K3707" s="52"/>
      <c r="L3707" s="52"/>
    </row>
    <row r="3708" spans="1:12" ht="19.5" customHeight="1" x14ac:dyDescent="0.2">
      <c r="A3708" s="46"/>
      <c r="B3708" s="47"/>
      <c r="C3708" s="48"/>
      <c r="D3708" s="46"/>
      <c r="E3708" s="46"/>
      <c r="F3708" s="49"/>
      <c r="G3708" s="46"/>
      <c r="H3708" s="50"/>
      <c r="I3708" s="51"/>
      <c r="J3708" s="46"/>
      <c r="K3708" s="46"/>
      <c r="L3708" s="46"/>
    </row>
    <row r="3709" spans="1:12" ht="19.5" customHeight="1" x14ac:dyDescent="0.2">
      <c r="A3709" s="52"/>
      <c r="B3709" s="53"/>
      <c r="C3709" s="54"/>
      <c r="D3709" s="52"/>
      <c r="E3709" s="52"/>
      <c r="F3709" s="55"/>
      <c r="G3709" s="52"/>
      <c r="H3709" s="56"/>
      <c r="I3709" s="51"/>
      <c r="J3709" s="52"/>
      <c r="K3709" s="52"/>
      <c r="L3709" s="52"/>
    </row>
    <row r="3710" spans="1:12" ht="19.5" customHeight="1" x14ac:dyDescent="0.2">
      <c r="A3710" s="46"/>
      <c r="B3710" s="47"/>
      <c r="C3710" s="48"/>
      <c r="D3710" s="46"/>
      <c r="E3710" s="46"/>
      <c r="F3710" s="49"/>
      <c r="G3710" s="46"/>
      <c r="H3710" s="50"/>
      <c r="I3710" s="51"/>
      <c r="J3710" s="46"/>
      <c r="K3710" s="46"/>
      <c r="L3710" s="46"/>
    </row>
    <row r="3711" spans="1:12" ht="19.5" customHeight="1" x14ac:dyDescent="0.2">
      <c r="A3711" s="52"/>
      <c r="B3711" s="53"/>
      <c r="C3711" s="54"/>
      <c r="D3711" s="52"/>
      <c r="E3711" s="52"/>
      <c r="F3711" s="55"/>
      <c r="G3711" s="52"/>
      <c r="H3711" s="56"/>
      <c r="I3711" s="51"/>
      <c r="J3711" s="52"/>
      <c r="K3711" s="52"/>
      <c r="L3711" s="52"/>
    </row>
    <row r="3712" spans="1:12" ht="19.5" customHeight="1" x14ac:dyDescent="0.2">
      <c r="A3712" s="46"/>
      <c r="B3712" s="47"/>
      <c r="C3712" s="48"/>
      <c r="D3712" s="46"/>
      <c r="E3712" s="46"/>
      <c r="F3712" s="49"/>
      <c r="G3712" s="46"/>
      <c r="H3712" s="50"/>
      <c r="I3712" s="51"/>
      <c r="J3712" s="46"/>
      <c r="K3712" s="46"/>
      <c r="L3712" s="46"/>
    </row>
    <row r="3713" spans="1:12" ht="19.5" customHeight="1" x14ac:dyDescent="0.2">
      <c r="A3713" s="52"/>
      <c r="B3713" s="53"/>
      <c r="C3713" s="54"/>
      <c r="D3713" s="52"/>
      <c r="E3713" s="52"/>
      <c r="F3713" s="55"/>
      <c r="G3713" s="52"/>
      <c r="H3713" s="56"/>
      <c r="I3713" s="51"/>
      <c r="J3713" s="52"/>
      <c r="K3713" s="52"/>
      <c r="L3713" s="52"/>
    </row>
    <row r="3714" spans="1:12" ht="19.5" customHeight="1" x14ac:dyDescent="0.2">
      <c r="A3714" s="46"/>
      <c r="B3714" s="47"/>
      <c r="C3714" s="48"/>
      <c r="D3714" s="46"/>
      <c r="E3714" s="46"/>
      <c r="F3714" s="49"/>
      <c r="G3714" s="46"/>
      <c r="H3714" s="50"/>
      <c r="I3714" s="51"/>
      <c r="J3714" s="46"/>
      <c r="K3714" s="46"/>
      <c r="L3714" s="46"/>
    </row>
    <row r="3715" spans="1:12" ht="19.5" customHeight="1" x14ac:dyDescent="0.2">
      <c r="A3715" s="52"/>
      <c r="B3715" s="53"/>
      <c r="C3715" s="54"/>
      <c r="D3715" s="52"/>
      <c r="E3715" s="52"/>
      <c r="F3715" s="55"/>
      <c r="G3715" s="52"/>
      <c r="H3715" s="56"/>
      <c r="I3715" s="51"/>
      <c r="J3715" s="52"/>
      <c r="K3715" s="52"/>
      <c r="L3715" s="52"/>
    </row>
    <row r="3716" spans="1:12" ht="19.5" customHeight="1" x14ac:dyDescent="0.2">
      <c r="A3716" s="46"/>
      <c r="B3716" s="47"/>
      <c r="C3716" s="48"/>
      <c r="D3716" s="46"/>
      <c r="E3716" s="46"/>
      <c r="F3716" s="49"/>
      <c r="G3716" s="46"/>
      <c r="H3716" s="50"/>
      <c r="I3716" s="51"/>
      <c r="J3716" s="46"/>
      <c r="K3716" s="46"/>
      <c r="L3716" s="46"/>
    </row>
    <row r="3717" spans="1:12" ht="19.5" customHeight="1" x14ac:dyDescent="0.2">
      <c r="A3717" s="52"/>
      <c r="B3717" s="53"/>
      <c r="C3717" s="54"/>
      <c r="D3717" s="52"/>
      <c r="E3717" s="52"/>
      <c r="F3717" s="55"/>
      <c r="G3717" s="52"/>
      <c r="H3717" s="56"/>
      <c r="I3717" s="51"/>
      <c r="J3717" s="52"/>
      <c r="K3717" s="52"/>
      <c r="L3717" s="52"/>
    </row>
    <row r="3718" spans="1:12" ht="19.5" customHeight="1" x14ac:dyDescent="0.2">
      <c r="A3718" s="46"/>
      <c r="B3718" s="47"/>
      <c r="C3718" s="48"/>
      <c r="D3718" s="46"/>
      <c r="E3718" s="46"/>
      <c r="F3718" s="49"/>
      <c r="G3718" s="46"/>
      <c r="H3718" s="50"/>
      <c r="I3718" s="51"/>
      <c r="J3718" s="46"/>
      <c r="K3718" s="46"/>
      <c r="L3718" s="46"/>
    </row>
    <row r="3719" spans="1:12" ht="19.5" customHeight="1" x14ac:dyDescent="0.2">
      <c r="A3719" s="52"/>
      <c r="B3719" s="53"/>
      <c r="C3719" s="54"/>
      <c r="D3719" s="52"/>
      <c r="E3719" s="52"/>
      <c r="F3719" s="55"/>
      <c r="G3719" s="52"/>
      <c r="H3719" s="56"/>
      <c r="I3719" s="51"/>
      <c r="J3719" s="52"/>
      <c r="K3719" s="52"/>
      <c r="L3719" s="52"/>
    </row>
    <row r="3720" spans="1:12" ht="19.5" customHeight="1" x14ac:dyDescent="0.2">
      <c r="A3720" s="46"/>
      <c r="B3720" s="47"/>
      <c r="C3720" s="48"/>
      <c r="D3720" s="46"/>
      <c r="E3720" s="46"/>
      <c r="F3720" s="49"/>
      <c r="G3720" s="46"/>
      <c r="H3720" s="50"/>
      <c r="I3720" s="51"/>
      <c r="J3720" s="46"/>
      <c r="K3720" s="46"/>
      <c r="L3720" s="46"/>
    </row>
    <row r="3721" spans="1:12" ht="19.5" customHeight="1" x14ac:dyDescent="0.2">
      <c r="A3721" s="52"/>
      <c r="B3721" s="53"/>
      <c r="C3721" s="54"/>
      <c r="D3721" s="52"/>
      <c r="E3721" s="52"/>
      <c r="F3721" s="55"/>
      <c r="G3721" s="52"/>
      <c r="H3721" s="56"/>
      <c r="I3721" s="51"/>
      <c r="J3721" s="52"/>
      <c r="K3721" s="52"/>
      <c r="L3721" s="52"/>
    </row>
    <row r="3722" spans="1:12" ht="19.5" customHeight="1" x14ac:dyDescent="0.2">
      <c r="A3722" s="46"/>
      <c r="B3722" s="47"/>
      <c r="C3722" s="48"/>
      <c r="D3722" s="46"/>
      <c r="E3722" s="46"/>
      <c r="F3722" s="49"/>
      <c r="G3722" s="46"/>
      <c r="H3722" s="50"/>
      <c r="I3722" s="51"/>
      <c r="J3722" s="46"/>
      <c r="K3722" s="46"/>
      <c r="L3722" s="46"/>
    </row>
    <row r="3723" spans="1:12" ht="19.5" customHeight="1" x14ac:dyDescent="0.2">
      <c r="A3723" s="52"/>
      <c r="B3723" s="53"/>
      <c r="C3723" s="54"/>
      <c r="D3723" s="52"/>
      <c r="E3723" s="52"/>
      <c r="F3723" s="55"/>
      <c r="G3723" s="52"/>
      <c r="H3723" s="56"/>
      <c r="I3723" s="51"/>
      <c r="J3723" s="52"/>
      <c r="K3723" s="52"/>
      <c r="L3723" s="52"/>
    </row>
    <row r="3724" spans="1:12" ht="19.5" customHeight="1" x14ac:dyDescent="0.2">
      <c r="A3724" s="46"/>
      <c r="B3724" s="47"/>
      <c r="C3724" s="48"/>
      <c r="D3724" s="46"/>
      <c r="E3724" s="46"/>
      <c r="F3724" s="49"/>
      <c r="G3724" s="46"/>
      <c r="H3724" s="50"/>
      <c r="I3724" s="51"/>
      <c r="J3724" s="46"/>
      <c r="K3724" s="46"/>
      <c r="L3724" s="46"/>
    </row>
    <row r="3725" spans="1:12" ht="19.5" customHeight="1" x14ac:dyDescent="0.2">
      <c r="A3725" s="52"/>
      <c r="B3725" s="53"/>
      <c r="C3725" s="54"/>
      <c r="D3725" s="52"/>
      <c r="E3725" s="52"/>
      <c r="F3725" s="55"/>
      <c r="G3725" s="52"/>
      <c r="H3725" s="56"/>
      <c r="I3725" s="51"/>
      <c r="J3725" s="52"/>
      <c r="K3725" s="52"/>
      <c r="L3725" s="52"/>
    </row>
    <row r="3726" spans="1:12" ht="19.5" customHeight="1" x14ac:dyDescent="0.2">
      <c r="A3726" s="46"/>
      <c r="B3726" s="47"/>
      <c r="C3726" s="48"/>
      <c r="D3726" s="46"/>
      <c r="E3726" s="46"/>
      <c r="F3726" s="49"/>
      <c r="G3726" s="46"/>
      <c r="H3726" s="50"/>
      <c r="I3726" s="51"/>
      <c r="J3726" s="46"/>
      <c r="K3726" s="46"/>
      <c r="L3726" s="46"/>
    </row>
    <row r="3727" spans="1:12" ht="19.5" customHeight="1" x14ac:dyDescent="0.2">
      <c r="A3727" s="52"/>
      <c r="B3727" s="53"/>
      <c r="C3727" s="54"/>
      <c r="D3727" s="52"/>
      <c r="E3727" s="52"/>
      <c r="F3727" s="55"/>
      <c r="G3727" s="52"/>
      <c r="H3727" s="56"/>
      <c r="I3727" s="51"/>
      <c r="J3727" s="52"/>
      <c r="K3727" s="52"/>
      <c r="L3727" s="52"/>
    </row>
    <row r="3728" spans="1:12" ht="19.5" customHeight="1" x14ac:dyDescent="0.2">
      <c r="A3728" s="46"/>
      <c r="B3728" s="47"/>
      <c r="C3728" s="48"/>
      <c r="D3728" s="46"/>
      <c r="E3728" s="46"/>
      <c r="F3728" s="49"/>
      <c r="G3728" s="46"/>
      <c r="H3728" s="50"/>
      <c r="I3728" s="51"/>
      <c r="J3728" s="46"/>
      <c r="K3728" s="46"/>
      <c r="L3728" s="46"/>
    </row>
    <row r="3729" spans="1:12" ht="19.5" customHeight="1" x14ac:dyDescent="0.2">
      <c r="A3729" s="52"/>
      <c r="B3729" s="53"/>
      <c r="C3729" s="54"/>
      <c r="D3729" s="52"/>
      <c r="E3729" s="52"/>
      <c r="F3729" s="55"/>
      <c r="G3729" s="52"/>
      <c r="H3729" s="56"/>
      <c r="I3729" s="51"/>
      <c r="J3729" s="52"/>
      <c r="K3729" s="52"/>
      <c r="L3729" s="52"/>
    </row>
    <row r="3730" spans="1:12" ht="19.5" customHeight="1" x14ac:dyDescent="0.2">
      <c r="A3730" s="46"/>
      <c r="B3730" s="47"/>
      <c r="C3730" s="48"/>
      <c r="D3730" s="46"/>
      <c r="E3730" s="46"/>
      <c r="F3730" s="49"/>
      <c r="G3730" s="46"/>
      <c r="H3730" s="50"/>
      <c r="I3730" s="51"/>
      <c r="J3730" s="46"/>
      <c r="K3730" s="46"/>
      <c r="L3730" s="46"/>
    </row>
    <row r="3731" spans="1:12" ht="19.5" customHeight="1" x14ac:dyDescent="0.2">
      <c r="A3731" s="52"/>
      <c r="B3731" s="53"/>
      <c r="C3731" s="54"/>
      <c r="D3731" s="52"/>
      <c r="E3731" s="52"/>
      <c r="F3731" s="55"/>
      <c r="G3731" s="52"/>
      <c r="H3731" s="56"/>
      <c r="I3731" s="51"/>
      <c r="J3731" s="52"/>
      <c r="K3731" s="52"/>
      <c r="L3731" s="52"/>
    </row>
    <row r="3732" spans="1:12" ht="19.5" customHeight="1" x14ac:dyDescent="0.2">
      <c r="A3732" s="46"/>
      <c r="B3732" s="47"/>
      <c r="C3732" s="48"/>
      <c r="D3732" s="46"/>
      <c r="E3732" s="46"/>
      <c r="F3732" s="49"/>
      <c r="G3732" s="46"/>
      <c r="H3732" s="50"/>
      <c r="I3732" s="51"/>
      <c r="J3732" s="46"/>
      <c r="K3732" s="46"/>
      <c r="L3732" s="46"/>
    </row>
    <row r="3733" spans="1:12" ht="19.5" customHeight="1" x14ac:dyDescent="0.2">
      <c r="A3733" s="52"/>
      <c r="B3733" s="53"/>
      <c r="C3733" s="54"/>
      <c r="D3733" s="52"/>
      <c r="E3733" s="52"/>
      <c r="F3733" s="55"/>
      <c r="G3733" s="52"/>
      <c r="H3733" s="56"/>
      <c r="I3733" s="51"/>
      <c r="J3733" s="52"/>
      <c r="K3733" s="52"/>
      <c r="L3733" s="52"/>
    </row>
    <row r="3734" spans="1:12" ht="19.5" customHeight="1" x14ac:dyDescent="0.2">
      <c r="A3734" s="46"/>
      <c r="B3734" s="47"/>
      <c r="C3734" s="48"/>
      <c r="D3734" s="46"/>
      <c r="E3734" s="46"/>
      <c r="F3734" s="49"/>
      <c r="G3734" s="46"/>
      <c r="H3734" s="50"/>
      <c r="I3734" s="51"/>
      <c r="J3734" s="46"/>
      <c r="K3734" s="46"/>
      <c r="L3734" s="46"/>
    </row>
    <row r="3735" spans="1:12" ht="19.5" customHeight="1" x14ac:dyDescent="0.2">
      <c r="A3735" s="52"/>
      <c r="B3735" s="53"/>
      <c r="C3735" s="54"/>
      <c r="D3735" s="52"/>
      <c r="E3735" s="52"/>
      <c r="F3735" s="55"/>
      <c r="G3735" s="52"/>
      <c r="H3735" s="56"/>
      <c r="I3735" s="51"/>
      <c r="J3735" s="52"/>
      <c r="K3735" s="52"/>
      <c r="L3735" s="52"/>
    </row>
    <row r="3736" spans="1:12" ht="19.5" customHeight="1" x14ac:dyDescent="0.2">
      <c r="A3736" s="46"/>
      <c r="B3736" s="47"/>
      <c r="C3736" s="48"/>
      <c r="D3736" s="46"/>
      <c r="E3736" s="46"/>
      <c r="F3736" s="49"/>
      <c r="G3736" s="46"/>
      <c r="H3736" s="50"/>
      <c r="I3736" s="51"/>
      <c r="J3736" s="46"/>
      <c r="K3736" s="46"/>
      <c r="L3736" s="46"/>
    </row>
    <row r="3737" spans="1:12" ht="19.5" customHeight="1" x14ac:dyDescent="0.2">
      <c r="A3737" s="52"/>
      <c r="B3737" s="53"/>
      <c r="C3737" s="54"/>
      <c r="D3737" s="52"/>
      <c r="E3737" s="52"/>
      <c r="F3737" s="55"/>
      <c r="G3737" s="52"/>
      <c r="H3737" s="56"/>
      <c r="I3737" s="51"/>
      <c r="J3737" s="52"/>
      <c r="K3737" s="52"/>
      <c r="L3737" s="52"/>
    </row>
    <row r="3738" spans="1:12" ht="19.5" customHeight="1" x14ac:dyDescent="0.2">
      <c r="A3738" s="46"/>
      <c r="B3738" s="47"/>
      <c r="C3738" s="48"/>
      <c r="D3738" s="46"/>
      <c r="E3738" s="46"/>
      <c r="F3738" s="49"/>
      <c r="G3738" s="46"/>
      <c r="H3738" s="50"/>
      <c r="I3738" s="51"/>
      <c r="J3738" s="46"/>
      <c r="K3738" s="46"/>
      <c r="L3738" s="46"/>
    </row>
    <row r="3739" spans="1:12" ht="19.5" customHeight="1" x14ac:dyDescent="0.2">
      <c r="A3739" s="52"/>
      <c r="B3739" s="53"/>
      <c r="C3739" s="54"/>
      <c r="D3739" s="52"/>
      <c r="E3739" s="52"/>
      <c r="F3739" s="55"/>
      <c r="G3739" s="52"/>
      <c r="H3739" s="56"/>
      <c r="I3739" s="51"/>
      <c r="J3739" s="52"/>
      <c r="K3739" s="52"/>
      <c r="L3739" s="52"/>
    </row>
    <row r="3740" spans="1:12" ht="19.5" customHeight="1" x14ac:dyDescent="0.2">
      <c r="A3740" s="46"/>
      <c r="B3740" s="47"/>
      <c r="C3740" s="48"/>
      <c r="D3740" s="46"/>
      <c r="E3740" s="46"/>
      <c r="F3740" s="49"/>
      <c r="G3740" s="46"/>
      <c r="H3740" s="50"/>
      <c r="I3740" s="51"/>
      <c r="J3740" s="46"/>
      <c r="K3740" s="46"/>
      <c r="L3740" s="46"/>
    </row>
    <row r="3741" spans="1:12" ht="19.5" customHeight="1" x14ac:dyDescent="0.2">
      <c r="A3741" s="52"/>
      <c r="B3741" s="53"/>
      <c r="C3741" s="54"/>
      <c r="D3741" s="52"/>
      <c r="E3741" s="52"/>
      <c r="F3741" s="55"/>
      <c r="G3741" s="52"/>
      <c r="H3741" s="56"/>
      <c r="I3741" s="51"/>
      <c r="J3741" s="52"/>
      <c r="K3741" s="52"/>
      <c r="L3741" s="52"/>
    </row>
    <row r="3742" spans="1:12" ht="19.5" customHeight="1" x14ac:dyDescent="0.2">
      <c r="A3742" s="46"/>
      <c r="B3742" s="47"/>
      <c r="C3742" s="48"/>
      <c r="D3742" s="46"/>
      <c r="E3742" s="46"/>
      <c r="F3742" s="49"/>
      <c r="G3742" s="46"/>
      <c r="H3742" s="50"/>
      <c r="I3742" s="51"/>
      <c r="J3742" s="46"/>
      <c r="K3742" s="46"/>
      <c r="L3742" s="46"/>
    </row>
    <row r="3743" spans="1:12" ht="19.5" customHeight="1" x14ac:dyDescent="0.2">
      <c r="A3743" s="52"/>
      <c r="B3743" s="53"/>
      <c r="C3743" s="54"/>
      <c r="D3743" s="52"/>
      <c r="E3743" s="52"/>
      <c r="F3743" s="55"/>
      <c r="G3743" s="52"/>
      <c r="H3743" s="56"/>
      <c r="I3743" s="51"/>
      <c r="J3743" s="52"/>
      <c r="K3743" s="52"/>
      <c r="L3743" s="52"/>
    </row>
    <row r="3744" spans="1:12" ht="19.5" customHeight="1" x14ac:dyDescent="0.2">
      <c r="A3744" s="46"/>
      <c r="B3744" s="47"/>
      <c r="C3744" s="48"/>
      <c r="D3744" s="46"/>
      <c r="E3744" s="46"/>
      <c r="F3744" s="49"/>
      <c r="G3744" s="46"/>
      <c r="H3744" s="50"/>
      <c r="I3744" s="51"/>
      <c r="J3744" s="46"/>
      <c r="K3744" s="46"/>
      <c r="L3744" s="46"/>
    </row>
    <row r="3745" spans="1:12" ht="19.5" customHeight="1" x14ac:dyDescent="0.2">
      <c r="A3745" s="52"/>
      <c r="B3745" s="53"/>
      <c r="C3745" s="54"/>
      <c r="D3745" s="52"/>
      <c r="E3745" s="52"/>
      <c r="F3745" s="55"/>
      <c r="G3745" s="52"/>
      <c r="H3745" s="56"/>
      <c r="I3745" s="51"/>
      <c r="J3745" s="52"/>
      <c r="K3745" s="52"/>
      <c r="L3745" s="52"/>
    </row>
    <row r="3746" spans="1:12" ht="19.5" customHeight="1" x14ac:dyDescent="0.2">
      <c r="A3746" s="46"/>
      <c r="B3746" s="47"/>
      <c r="C3746" s="48"/>
      <c r="D3746" s="46"/>
      <c r="E3746" s="46"/>
      <c r="F3746" s="49"/>
      <c r="G3746" s="46"/>
      <c r="H3746" s="50"/>
      <c r="I3746" s="51"/>
      <c r="J3746" s="46"/>
      <c r="K3746" s="46"/>
      <c r="L3746" s="46"/>
    </row>
    <row r="3747" spans="1:12" ht="19.5" customHeight="1" x14ac:dyDescent="0.2">
      <c r="A3747" s="52"/>
      <c r="B3747" s="53"/>
      <c r="C3747" s="54"/>
      <c r="D3747" s="52"/>
      <c r="E3747" s="52"/>
      <c r="F3747" s="55"/>
      <c r="G3747" s="52"/>
      <c r="H3747" s="56"/>
      <c r="I3747" s="51"/>
      <c r="J3747" s="52"/>
      <c r="K3747" s="52"/>
      <c r="L3747" s="52"/>
    </row>
    <row r="3748" spans="1:12" ht="19.5" customHeight="1" x14ac:dyDescent="0.2">
      <c r="A3748" s="46"/>
      <c r="B3748" s="47"/>
      <c r="C3748" s="48"/>
      <c r="D3748" s="46"/>
      <c r="E3748" s="46"/>
      <c r="F3748" s="49"/>
      <c r="G3748" s="46"/>
      <c r="H3748" s="50"/>
      <c r="I3748" s="51"/>
      <c r="J3748" s="46"/>
      <c r="K3748" s="46"/>
      <c r="L3748" s="46"/>
    </row>
    <row r="3749" spans="1:12" ht="19.5" customHeight="1" x14ac:dyDescent="0.2">
      <c r="A3749" s="52"/>
      <c r="B3749" s="53"/>
      <c r="C3749" s="54"/>
      <c r="D3749" s="52"/>
      <c r="E3749" s="52"/>
      <c r="F3749" s="55"/>
      <c r="G3749" s="52"/>
      <c r="H3749" s="56"/>
      <c r="I3749" s="51"/>
      <c r="J3749" s="52"/>
      <c r="K3749" s="52"/>
      <c r="L3749" s="52"/>
    </row>
    <row r="3750" spans="1:12" ht="19.5" customHeight="1" x14ac:dyDescent="0.2">
      <c r="A3750" s="46"/>
      <c r="B3750" s="47"/>
      <c r="C3750" s="48"/>
      <c r="D3750" s="46"/>
      <c r="E3750" s="46"/>
      <c r="F3750" s="49"/>
      <c r="G3750" s="46"/>
      <c r="H3750" s="50"/>
      <c r="I3750" s="51"/>
      <c r="J3750" s="46"/>
      <c r="K3750" s="46"/>
      <c r="L3750" s="46"/>
    </row>
    <row r="3751" spans="1:12" ht="19.5" customHeight="1" x14ac:dyDescent="0.2">
      <c r="A3751" s="52"/>
      <c r="B3751" s="53"/>
      <c r="C3751" s="54"/>
      <c r="D3751" s="52"/>
      <c r="E3751" s="52"/>
      <c r="F3751" s="55"/>
      <c r="G3751" s="52"/>
      <c r="H3751" s="56"/>
      <c r="I3751" s="51"/>
      <c r="J3751" s="52"/>
      <c r="K3751" s="52"/>
      <c r="L3751" s="52"/>
    </row>
    <row r="3752" spans="1:12" ht="19.5" customHeight="1" x14ac:dyDescent="0.2">
      <c r="A3752" s="46"/>
      <c r="B3752" s="47"/>
      <c r="C3752" s="48"/>
      <c r="D3752" s="46"/>
      <c r="E3752" s="46"/>
      <c r="F3752" s="49"/>
      <c r="G3752" s="46"/>
      <c r="H3752" s="50"/>
      <c r="I3752" s="51"/>
      <c r="J3752" s="46"/>
      <c r="K3752" s="46"/>
      <c r="L3752" s="46"/>
    </row>
    <row r="3753" spans="1:12" ht="19.5" customHeight="1" x14ac:dyDescent="0.2">
      <c r="A3753" s="52"/>
      <c r="B3753" s="53"/>
      <c r="C3753" s="54"/>
      <c r="D3753" s="52"/>
      <c r="E3753" s="52"/>
      <c r="F3753" s="55"/>
      <c r="G3753" s="52"/>
      <c r="H3753" s="56"/>
      <c r="I3753" s="51"/>
      <c r="J3753" s="52"/>
      <c r="K3753" s="52"/>
      <c r="L3753" s="52"/>
    </row>
    <row r="3754" spans="1:12" ht="19.5" customHeight="1" x14ac:dyDescent="0.2">
      <c r="A3754" s="46"/>
      <c r="B3754" s="47"/>
      <c r="C3754" s="48"/>
      <c r="D3754" s="46"/>
      <c r="E3754" s="46"/>
      <c r="F3754" s="49"/>
      <c r="G3754" s="46"/>
      <c r="H3754" s="50"/>
      <c r="I3754" s="51"/>
      <c r="J3754" s="46"/>
      <c r="K3754" s="46"/>
      <c r="L3754" s="46"/>
    </row>
    <row r="3755" spans="1:12" ht="19.5" customHeight="1" x14ac:dyDescent="0.2">
      <c r="A3755" s="52"/>
      <c r="B3755" s="53"/>
      <c r="C3755" s="54"/>
      <c r="D3755" s="52"/>
      <c r="E3755" s="52"/>
      <c r="F3755" s="55"/>
      <c r="G3755" s="52"/>
      <c r="H3755" s="56"/>
      <c r="I3755" s="51"/>
      <c r="J3755" s="52"/>
      <c r="K3755" s="52"/>
      <c r="L3755" s="52"/>
    </row>
    <row r="3756" spans="1:12" ht="19.5" customHeight="1" x14ac:dyDescent="0.2">
      <c r="A3756" s="46"/>
      <c r="B3756" s="47"/>
      <c r="C3756" s="48"/>
      <c r="D3756" s="46"/>
      <c r="E3756" s="46"/>
      <c r="F3756" s="49"/>
      <c r="G3756" s="46"/>
      <c r="H3756" s="50"/>
      <c r="I3756" s="51"/>
      <c r="J3756" s="46"/>
      <c r="K3756" s="46"/>
      <c r="L3756" s="46"/>
    </row>
    <row r="3757" spans="1:12" ht="19.5" customHeight="1" x14ac:dyDescent="0.2">
      <c r="A3757" s="52"/>
      <c r="B3757" s="53"/>
      <c r="C3757" s="54"/>
      <c r="D3757" s="52"/>
      <c r="E3757" s="52"/>
      <c r="F3757" s="55"/>
      <c r="G3757" s="52"/>
      <c r="H3757" s="56"/>
      <c r="I3757" s="51"/>
      <c r="J3757" s="52"/>
      <c r="K3757" s="52"/>
      <c r="L3757" s="52"/>
    </row>
    <row r="3758" spans="1:12" ht="19.5" customHeight="1" x14ac:dyDescent="0.2">
      <c r="A3758" s="46"/>
      <c r="B3758" s="47"/>
      <c r="C3758" s="48"/>
      <c r="D3758" s="46"/>
      <c r="E3758" s="46"/>
      <c r="F3758" s="49"/>
      <c r="G3758" s="46"/>
      <c r="H3758" s="50"/>
      <c r="I3758" s="51"/>
      <c r="J3758" s="46"/>
      <c r="K3758" s="46"/>
      <c r="L3758" s="46"/>
    </row>
    <row r="3759" spans="1:12" ht="19.5" customHeight="1" x14ac:dyDescent="0.2">
      <c r="A3759" s="52"/>
      <c r="B3759" s="53"/>
      <c r="C3759" s="54"/>
      <c r="D3759" s="52"/>
      <c r="E3759" s="52"/>
      <c r="F3759" s="55"/>
      <c r="G3759" s="52"/>
      <c r="H3759" s="56"/>
      <c r="I3759" s="51"/>
      <c r="J3759" s="52"/>
      <c r="K3759" s="52"/>
      <c r="L3759" s="52"/>
    </row>
    <row r="3760" spans="1:12" ht="19.5" customHeight="1" x14ac:dyDescent="0.2">
      <c r="A3760" s="46"/>
      <c r="B3760" s="47"/>
      <c r="C3760" s="48"/>
      <c r="D3760" s="46"/>
      <c r="E3760" s="46"/>
      <c r="F3760" s="49"/>
      <c r="G3760" s="46"/>
      <c r="H3760" s="50"/>
      <c r="I3760" s="51"/>
      <c r="J3760" s="46"/>
      <c r="K3760" s="46"/>
      <c r="L3760" s="46"/>
    </row>
    <row r="3761" spans="1:12" ht="19.5" customHeight="1" x14ac:dyDescent="0.2">
      <c r="A3761" s="52"/>
      <c r="B3761" s="53"/>
      <c r="C3761" s="54"/>
      <c r="D3761" s="52"/>
      <c r="E3761" s="52"/>
      <c r="F3761" s="55"/>
      <c r="G3761" s="52"/>
      <c r="H3761" s="56"/>
      <c r="I3761" s="51"/>
      <c r="J3761" s="52"/>
      <c r="K3761" s="52"/>
      <c r="L3761" s="52"/>
    </row>
    <row r="3762" spans="1:12" ht="19.5" customHeight="1" x14ac:dyDescent="0.2">
      <c r="A3762" s="46"/>
      <c r="B3762" s="47"/>
      <c r="C3762" s="48"/>
      <c r="D3762" s="46"/>
      <c r="E3762" s="46"/>
      <c r="F3762" s="49"/>
      <c r="G3762" s="46"/>
      <c r="H3762" s="50"/>
      <c r="I3762" s="51"/>
      <c r="J3762" s="46"/>
      <c r="K3762" s="46"/>
      <c r="L3762" s="46"/>
    </row>
    <row r="3763" spans="1:12" ht="19.5" customHeight="1" x14ac:dyDescent="0.2">
      <c r="A3763" s="52"/>
      <c r="B3763" s="53"/>
      <c r="C3763" s="54"/>
      <c r="D3763" s="52"/>
      <c r="E3763" s="52"/>
      <c r="F3763" s="55"/>
      <c r="G3763" s="52"/>
      <c r="H3763" s="56"/>
      <c r="I3763" s="51"/>
      <c r="J3763" s="52"/>
      <c r="K3763" s="52"/>
      <c r="L3763" s="52"/>
    </row>
    <row r="3764" spans="1:12" ht="19.5" customHeight="1" x14ac:dyDescent="0.2">
      <c r="A3764" s="46"/>
      <c r="B3764" s="47"/>
      <c r="C3764" s="48"/>
      <c r="D3764" s="46"/>
      <c r="E3764" s="46"/>
      <c r="F3764" s="49"/>
      <c r="G3764" s="46"/>
      <c r="H3764" s="50"/>
      <c r="I3764" s="51"/>
      <c r="J3764" s="46"/>
      <c r="K3764" s="46"/>
      <c r="L3764" s="46"/>
    </row>
    <row r="3765" spans="1:12" ht="19.5" customHeight="1" x14ac:dyDescent="0.2">
      <c r="A3765" s="52"/>
      <c r="B3765" s="53"/>
      <c r="C3765" s="54"/>
      <c r="D3765" s="52"/>
      <c r="E3765" s="52"/>
      <c r="F3765" s="55"/>
      <c r="G3765" s="52"/>
      <c r="H3765" s="56"/>
      <c r="I3765" s="51"/>
      <c r="J3765" s="52"/>
      <c r="K3765" s="52"/>
      <c r="L3765" s="52"/>
    </row>
    <row r="3766" spans="1:12" ht="19.5" customHeight="1" x14ac:dyDescent="0.2">
      <c r="A3766" s="46"/>
      <c r="B3766" s="47"/>
      <c r="C3766" s="48"/>
      <c r="D3766" s="46"/>
      <c r="E3766" s="46"/>
      <c r="F3766" s="49"/>
      <c r="G3766" s="46"/>
      <c r="H3766" s="50"/>
      <c r="I3766" s="51"/>
      <c r="J3766" s="46"/>
      <c r="K3766" s="46"/>
      <c r="L3766" s="46"/>
    </row>
    <row r="3767" spans="1:12" ht="19.5" customHeight="1" x14ac:dyDescent="0.2">
      <c r="A3767" s="52"/>
      <c r="B3767" s="53"/>
      <c r="C3767" s="54"/>
      <c r="D3767" s="52"/>
      <c r="E3767" s="52"/>
      <c r="F3767" s="55"/>
      <c r="G3767" s="52"/>
      <c r="H3767" s="56"/>
      <c r="I3767" s="51"/>
      <c r="J3767" s="52"/>
      <c r="K3767" s="52"/>
      <c r="L3767" s="52"/>
    </row>
    <row r="3768" spans="1:12" ht="19.5" customHeight="1" x14ac:dyDescent="0.2">
      <c r="A3768" s="46"/>
      <c r="B3768" s="47"/>
      <c r="C3768" s="48"/>
      <c r="D3768" s="46"/>
      <c r="E3768" s="46"/>
      <c r="F3768" s="49"/>
      <c r="G3768" s="46"/>
      <c r="H3768" s="50"/>
      <c r="I3768" s="51"/>
      <c r="J3768" s="46"/>
      <c r="K3768" s="46"/>
      <c r="L3768" s="46"/>
    </row>
    <row r="3769" spans="1:12" ht="19.5" customHeight="1" x14ac:dyDescent="0.2">
      <c r="A3769" s="52"/>
      <c r="B3769" s="53"/>
      <c r="C3769" s="54"/>
      <c r="D3769" s="52"/>
      <c r="E3769" s="52"/>
      <c r="F3769" s="55"/>
      <c r="G3769" s="52"/>
      <c r="H3769" s="56"/>
      <c r="I3769" s="51"/>
      <c r="J3769" s="52"/>
      <c r="K3769" s="52"/>
      <c r="L3769" s="52"/>
    </row>
    <row r="3770" spans="1:12" ht="19.5" customHeight="1" x14ac:dyDescent="0.2">
      <c r="A3770" s="46"/>
      <c r="B3770" s="47"/>
      <c r="C3770" s="48"/>
      <c r="D3770" s="46"/>
      <c r="E3770" s="46"/>
      <c r="F3770" s="49"/>
      <c r="G3770" s="46"/>
      <c r="H3770" s="50"/>
      <c r="I3770" s="51"/>
      <c r="J3770" s="46"/>
      <c r="K3770" s="46"/>
      <c r="L3770" s="46"/>
    </row>
    <row r="3771" spans="1:12" ht="19.5" customHeight="1" x14ac:dyDescent="0.2">
      <c r="A3771" s="52"/>
      <c r="B3771" s="53"/>
      <c r="C3771" s="54"/>
      <c r="D3771" s="52"/>
      <c r="E3771" s="52"/>
      <c r="F3771" s="55"/>
      <c r="G3771" s="52"/>
      <c r="H3771" s="56"/>
      <c r="I3771" s="51"/>
      <c r="J3771" s="52"/>
      <c r="K3771" s="52"/>
      <c r="L3771" s="52"/>
    </row>
    <row r="3772" spans="1:12" ht="19.5" customHeight="1" x14ac:dyDescent="0.2">
      <c r="A3772" s="46"/>
      <c r="B3772" s="47"/>
      <c r="C3772" s="48"/>
      <c r="D3772" s="46"/>
      <c r="E3772" s="46"/>
      <c r="F3772" s="49"/>
      <c r="G3772" s="46"/>
      <c r="H3772" s="50"/>
      <c r="I3772" s="51"/>
      <c r="J3772" s="46"/>
      <c r="K3772" s="46"/>
      <c r="L3772" s="46"/>
    </row>
    <row r="3773" spans="1:12" ht="19.5" customHeight="1" x14ac:dyDescent="0.2">
      <c r="A3773" s="52"/>
      <c r="B3773" s="53"/>
      <c r="C3773" s="54"/>
      <c r="D3773" s="52"/>
      <c r="E3773" s="52"/>
      <c r="F3773" s="55"/>
      <c r="G3773" s="52"/>
      <c r="H3773" s="56"/>
      <c r="I3773" s="51"/>
      <c r="J3773" s="52"/>
      <c r="K3773" s="52"/>
      <c r="L3773" s="52"/>
    </row>
    <row r="3774" spans="1:12" ht="19.5" customHeight="1" x14ac:dyDescent="0.2">
      <c r="A3774" s="46"/>
      <c r="B3774" s="47"/>
      <c r="C3774" s="48"/>
      <c r="D3774" s="46"/>
      <c r="E3774" s="46"/>
      <c r="F3774" s="49"/>
      <c r="G3774" s="46"/>
      <c r="H3774" s="50"/>
      <c r="I3774" s="51"/>
      <c r="J3774" s="46"/>
      <c r="K3774" s="46"/>
      <c r="L3774" s="46"/>
    </row>
    <row r="3775" spans="1:12" ht="19.5" customHeight="1" x14ac:dyDescent="0.2">
      <c r="A3775" s="52"/>
      <c r="B3775" s="53"/>
      <c r="C3775" s="54"/>
      <c r="D3775" s="52"/>
      <c r="E3775" s="52"/>
      <c r="F3775" s="55"/>
      <c r="G3775" s="52"/>
      <c r="H3775" s="56"/>
      <c r="I3775" s="51"/>
      <c r="J3775" s="52"/>
      <c r="K3775" s="52"/>
      <c r="L3775" s="52"/>
    </row>
    <row r="3776" spans="1:12" ht="19.5" customHeight="1" x14ac:dyDescent="0.2">
      <c r="A3776" s="46"/>
      <c r="B3776" s="47"/>
      <c r="C3776" s="48"/>
      <c r="D3776" s="46"/>
      <c r="E3776" s="46"/>
      <c r="F3776" s="49"/>
      <c r="G3776" s="46"/>
      <c r="H3776" s="50"/>
      <c r="I3776" s="51"/>
      <c r="J3776" s="46"/>
      <c r="K3776" s="46"/>
      <c r="L3776" s="46"/>
    </row>
    <row r="3777" spans="1:12" ht="19.5" customHeight="1" x14ac:dyDescent="0.2">
      <c r="A3777" s="52"/>
      <c r="B3777" s="53"/>
      <c r="C3777" s="54"/>
      <c r="D3777" s="52"/>
      <c r="E3777" s="52"/>
      <c r="F3777" s="55"/>
      <c r="G3777" s="52"/>
      <c r="H3777" s="56"/>
      <c r="I3777" s="51"/>
      <c r="J3777" s="52"/>
      <c r="K3777" s="52"/>
      <c r="L3777" s="52"/>
    </row>
    <row r="3778" spans="1:12" ht="19.5" customHeight="1" x14ac:dyDescent="0.2">
      <c r="A3778" s="46"/>
      <c r="B3778" s="47"/>
      <c r="C3778" s="48"/>
      <c r="D3778" s="46"/>
      <c r="E3778" s="46"/>
      <c r="F3778" s="49"/>
      <c r="G3778" s="46"/>
      <c r="H3778" s="50"/>
      <c r="I3778" s="51"/>
      <c r="J3778" s="46"/>
      <c r="K3778" s="46"/>
      <c r="L3778" s="46"/>
    </row>
    <row r="3779" spans="1:12" ht="19.5" customHeight="1" x14ac:dyDescent="0.2">
      <c r="A3779" s="52"/>
      <c r="B3779" s="53"/>
      <c r="C3779" s="54"/>
      <c r="D3779" s="52"/>
      <c r="E3779" s="52"/>
      <c r="F3779" s="55"/>
      <c r="G3779" s="52"/>
      <c r="H3779" s="56"/>
      <c r="I3779" s="51"/>
      <c r="J3779" s="52"/>
      <c r="K3779" s="52"/>
      <c r="L3779" s="52"/>
    </row>
    <row r="3780" spans="1:12" ht="19.5" customHeight="1" x14ac:dyDescent="0.2">
      <c r="A3780" s="46"/>
      <c r="B3780" s="47"/>
      <c r="C3780" s="48"/>
      <c r="D3780" s="46"/>
      <c r="E3780" s="46"/>
      <c r="F3780" s="49"/>
      <c r="G3780" s="46"/>
      <c r="H3780" s="50"/>
      <c r="I3780" s="51"/>
      <c r="J3780" s="46"/>
      <c r="K3780" s="46"/>
      <c r="L3780" s="46"/>
    </row>
    <row r="3781" spans="1:12" ht="19.5" customHeight="1" x14ac:dyDescent="0.2">
      <c r="A3781" s="52"/>
      <c r="B3781" s="53"/>
      <c r="C3781" s="54"/>
      <c r="D3781" s="52"/>
      <c r="E3781" s="52"/>
      <c r="F3781" s="55"/>
      <c r="G3781" s="52"/>
      <c r="H3781" s="56"/>
      <c r="I3781" s="51"/>
      <c r="J3781" s="52"/>
      <c r="K3781" s="52"/>
      <c r="L3781" s="52"/>
    </row>
    <row r="3782" spans="1:12" ht="19.5" customHeight="1" x14ac:dyDescent="0.2">
      <c r="A3782" s="46"/>
      <c r="B3782" s="47"/>
      <c r="C3782" s="48"/>
      <c r="D3782" s="46"/>
      <c r="E3782" s="46"/>
      <c r="F3782" s="49"/>
      <c r="G3782" s="46"/>
      <c r="H3782" s="50"/>
      <c r="I3782" s="51"/>
      <c r="J3782" s="46"/>
      <c r="K3782" s="46"/>
      <c r="L3782" s="46"/>
    </row>
    <row r="3783" spans="1:12" ht="19.5" customHeight="1" x14ac:dyDescent="0.2">
      <c r="A3783" s="52"/>
      <c r="B3783" s="53"/>
      <c r="C3783" s="54"/>
      <c r="D3783" s="52"/>
      <c r="E3783" s="52"/>
      <c r="F3783" s="55"/>
      <c r="G3783" s="52"/>
      <c r="H3783" s="56"/>
      <c r="I3783" s="51"/>
      <c r="J3783" s="52"/>
      <c r="K3783" s="52"/>
      <c r="L3783" s="52"/>
    </row>
    <row r="3784" spans="1:12" ht="19.5" customHeight="1" x14ac:dyDescent="0.2">
      <c r="A3784" s="46"/>
      <c r="B3784" s="47"/>
      <c r="C3784" s="48"/>
      <c r="D3784" s="46"/>
      <c r="E3784" s="46"/>
      <c r="F3784" s="49"/>
      <c r="G3784" s="46"/>
      <c r="H3784" s="50"/>
      <c r="I3784" s="51"/>
      <c r="J3784" s="46"/>
      <c r="K3784" s="46"/>
      <c r="L3784" s="46"/>
    </row>
    <row r="3785" spans="1:12" ht="19.5" customHeight="1" x14ac:dyDescent="0.2">
      <c r="A3785" s="52"/>
      <c r="B3785" s="53"/>
      <c r="C3785" s="54"/>
      <c r="D3785" s="52"/>
      <c r="E3785" s="52"/>
      <c r="F3785" s="55"/>
      <c r="G3785" s="52"/>
      <c r="H3785" s="56"/>
      <c r="I3785" s="51"/>
      <c r="J3785" s="52"/>
      <c r="K3785" s="52"/>
      <c r="L3785" s="52"/>
    </row>
    <row r="3786" spans="1:12" ht="19.5" customHeight="1" x14ac:dyDescent="0.2">
      <c r="A3786" s="46"/>
      <c r="B3786" s="47"/>
      <c r="C3786" s="48"/>
      <c r="D3786" s="46"/>
      <c r="E3786" s="46"/>
      <c r="F3786" s="49"/>
      <c r="G3786" s="46"/>
      <c r="H3786" s="50"/>
      <c r="I3786" s="51"/>
      <c r="J3786" s="46"/>
      <c r="K3786" s="46"/>
      <c r="L3786" s="46"/>
    </row>
    <row r="3787" spans="1:12" ht="19.5" customHeight="1" x14ac:dyDescent="0.2">
      <c r="A3787" s="52"/>
      <c r="B3787" s="53"/>
      <c r="C3787" s="54"/>
      <c r="D3787" s="52"/>
      <c r="E3787" s="52"/>
      <c r="F3787" s="55"/>
      <c r="G3787" s="52"/>
      <c r="H3787" s="56"/>
      <c r="I3787" s="51"/>
      <c r="J3787" s="52"/>
      <c r="K3787" s="52"/>
      <c r="L3787" s="52"/>
    </row>
    <row r="3788" spans="1:12" ht="19.5" customHeight="1" x14ac:dyDescent="0.2">
      <c r="A3788" s="46"/>
      <c r="B3788" s="47"/>
      <c r="C3788" s="48"/>
      <c r="D3788" s="46"/>
      <c r="E3788" s="46"/>
      <c r="F3788" s="49"/>
      <c r="G3788" s="46"/>
      <c r="H3788" s="50"/>
      <c r="I3788" s="51"/>
      <c r="J3788" s="46"/>
      <c r="K3788" s="46"/>
      <c r="L3788" s="46"/>
    </row>
    <row r="3789" spans="1:12" ht="19.5" customHeight="1" x14ac:dyDescent="0.2">
      <c r="A3789" s="52"/>
      <c r="B3789" s="53"/>
      <c r="C3789" s="54"/>
      <c r="D3789" s="52"/>
      <c r="E3789" s="52"/>
      <c r="F3789" s="55"/>
      <c r="G3789" s="52"/>
      <c r="H3789" s="56"/>
      <c r="I3789" s="51"/>
      <c r="J3789" s="52"/>
      <c r="K3789" s="52"/>
      <c r="L3789" s="52"/>
    </row>
    <row r="3790" spans="1:12" ht="19.5" customHeight="1" x14ac:dyDescent="0.2">
      <c r="A3790" s="46"/>
      <c r="B3790" s="47"/>
      <c r="C3790" s="48"/>
      <c r="D3790" s="46"/>
      <c r="E3790" s="46"/>
      <c r="F3790" s="49"/>
      <c r="G3790" s="46"/>
      <c r="H3790" s="50"/>
      <c r="I3790" s="51"/>
      <c r="J3790" s="46"/>
      <c r="K3790" s="46"/>
      <c r="L3790" s="46"/>
    </row>
    <row r="3791" spans="1:12" ht="19.5" customHeight="1" x14ac:dyDescent="0.2">
      <c r="A3791" s="52"/>
      <c r="B3791" s="53"/>
      <c r="C3791" s="54"/>
      <c r="D3791" s="52"/>
      <c r="E3791" s="52"/>
      <c r="F3791" s="55"/>
      <c r="G3791" s="52"/>
      <c r="H3791" s="56"/>
      <c r="I3791" s="51"/>
      <c r="J3791" s="52"/>
      <c r="K3791" s="52"/>
      <c r="L3791" s="52"/>
    </row>
    <row r="3792" spans="1:12" ht="19.5" customHeight="1" x14ac:dyDescent="0.2">
      <c r="A3792" s="46"/>
      <c r="B3792" s="47"/>
      <c r="C3792" s="48"/>
      <c r="D3792" s="46"/>
      <c r="E3792" s="46"/>
      <c r="F3792" s="49"/>
      <c r="G3792" s="46"/>
      <c r="H3792" s="50"/>
      <c r="I3792" s="51"/>
      <c r="J3792" s="46"/>
      <c r="K3792" s="46"/>
      <c r="L3792" s="46"/>
    </row>
    <row r="3793" spans="1:12" ht="19.5" customHeight="1" x14ac:dyDescent="0.2">
      <c r="A3793" s="52"/>
      <c r="B3793" s="53"/>
      <c r="C3793" s="54"/>
      <c r="D3793" s="52"/>
      <c r="E3793" s="52"/>
      <c r="F3793" s="55"/>
      <c r="G3793" s="52"/>
      <c r="H3793" s="56"/>
      <c r="I3793" s="51"/>
      <c r="J3793" s="52"/>
      <c r="K3793" s="52"/>
      <c r="L3793" s="52"/>
    </row>
    <row r="3794" spans="1:12" ht="19.5" customHeight="1" x14ac:dyDescent="0.2">
      <c r="A3794" s="46"/>
      <c r="B3794" s="47"/>
      <c r="C3794" s="48"/>
      <c r="D3794" s="46"/>
      <c r="E3794" s="46"/>
      <c r="F3794" s="49"/>
      <c r="G3794" s="46"/>
      <c r="H3794" s="50"/>
      <c r="I3794" s="51"/>
      <c r="J3794" s="46"/>
      <c r="K3794" s="46"/>
      <c r="L3794" s="46"/>
    </row>
    <row r="3795" spans="1:12" ht="19.5" customHeight="1" x14ac:dyDescent="0.2">
      <c r="A3795" s="52"/>
      <c r="B3795" s="53"/>
      <c r="C3795" s="54"/>
      <c r="D3795" s="52"/>
      <c r="E3795" s="52"/>
      <c r="F3795" s="55"/>
      <c r="G3795" s="52"/>
      <c r="H3795" s="56"/>
      <c r="I3795" s="51"/>
      <c r="J3795" s="52"/>
      <c r="K3795" s="52"/>
      <c r="L3795" s="52"/>
    </row>
    <row r="3796" spans="1:12" ht="19.5" customHeight="1" x14ac:dyDescent="0.2">
      <c r="A3796" s="46"/>
      <c r="B3796" s="47"/>
      <c r="C3796" s="48"/>
      <c r="D3796" s="46"/>
      <c r="E3796" s="46"/>
      <c r="F3796" s="49"/>
      <c r="G3796" s="46"/>
      <c r="H3796" s="50"/>
      <c r="I3796" s="51"/>
      <c r="J3796" s="46"/>
      <c r="K3796" s="46"/>
      <c r="L3796" s="46"/>
    </row>
    <row r="3797" spans="1:12" ht="19.5" customHeight="1" x14ac:dyDescent="0.2">
      <c r="A3797" s="52"/>
      <c r="B3797" s="53"/>
      <c r="C3797" s="54"/>
      <c r="D3797" s="52"/>
      <c r="E3797" s="52"/>
      <c r="F3797" s="55"/>
      <c r="G3797" s="52"/>
      <c r="H3797" s="56"/>
      <c r="I3797" s="51"/>
      <c r="J3797" s="52"/>
      <c r="K3797" s="52"/>
      <c r="L3797" s="52"/>
    </row>
    <row r="3798" spans="1:12" ht="19.5" customHeight="1" x14ac:dyDescent="0.2">
      <c r="A3798" s="46"/>
      <c r="B3798" s="47"/>
      <c r="C3798" s="48"/>
      <c r="D3798" s="46"/>
      <c r="E3798" s="46"/>
      <c r="F3798" s="49"/>
      <c r="G3798" s="46"/>
      <c r="H3798" s="50"/>
      <c r="I3798" s="51"/>
      <c r="J3798" s="46"/>
      <c r="K3798" s="46"/>
      <c r="L3798" s="46"/>
    </row>
    <row r="3799" spans="1:12" ht="19.5" customHeight="1" x14ac:dyDescent="0.2">
      <c r="A3799" s="52"/>
      <c r="B3799" s="53"/>
      <c r="C3799" s="54"/>
      <c r="D3799" s="52"/>
      <c r="E3799" s="52"/>
      <c r="F3799" s="55"/>
      <c r="G3799" s="52"/>
      <c r="H3799" s="56"/>
      <c r="I3799" s="51"/>
      <c r="J3799" s="52"/>
      <c r="K3799" s="52"/>
      <c r="L3799" s="52"/>
    </row>
    <row r="3800" spans="1:12" ht="19.5" customHeight="1" x14ac:dyDescent="0.2">
      <c r="A3800" s="46"/>
      <c r="B3800" s="47"/>
      <c r="C3800" s="48"/>
      <c r="D3800" s="46"/>
      <c r="E3800" s="46"/>
      <c r="F3800" s="49"/>
      <c r="G3800" s="46"/>
      <c r="H3800" s="50"/>
      <c r="I3800" s="51"/>
      <c r="J3800" s="46"/>
      <c r="K3800" s="46"/>
      <c r="L3800" s="46"/>
    </row>
    <row r="3801" spans="1:12" ht="19.5" customHeight="1" x14ac:dyDescent="0.2">
      <c r="A3801" s="52"/>
      <c r="B3801" s="53"/>
      <c r="C3801" s="54"/>
      <c r="D3801" s="52"/>
      <c r="E3801" s="52"/>
      <c r="F3801" s="55"/>
      <c r="G3801" s="52"/>
      <c r="H3801" s="56"/>
      <c r="I3801" s="51"/>
      <c r="J3801" s="52"/>
      <c r="K3801" s="52"/>
      <c r="L3801" s="52"/>
    </row>
    <row r="3802" spans="1:12" ht="19.5" customHeight="1" x14ac:dyDescent="0.2">
      <c r="A3802" s="46"/>
      <c r="B3802" s="47"/>
      <c r="C3802" s="48"/>
      <c r="D3802" s="46"/>
      <c r="E3802" s="46"/>
      <c r="F3802" s="49"/>
      <c r="G3802" s="46"/>
      <c r="H3802" s="50"/>
      <c r="I3802" s="51"/>
      <c r="J3802" s="46"/>
      <c r="K3802" s="46"/>
      <c r="L3802" s="46"/>
    </row>
    <row r="3803" spans="1:12" ht="19.5" customHeight="1" x14ac:dyDescent="0.2">
      <c r="A3803" s="52"/>
      <c r="B3803" s="53"/>
      <c r="C3803" s="54"/>
      <c r="D3803" s="52"/>
      <c r="E3803" s="52"/>
      <c r="F3803" s="55"/>
      <c r="G3803" s="52"/>
      <c r="H3803" s="56"/>
      <c r="I3803" s="51"/>
      <c r="J3803" s="52"/>
      <c r="K3803" s="52"/>
      <c r="L3803" s="52"/>
    </row>
    <row r="3804" spans="1:12" ht="19.5" customHeight="1" x14ac:dyDescent="0.2">
      <c r="A3804" s="46"/>
      <c r="B3804" s="47"/>
      <c r="C3804" s="48"/>
      <c r="D3804" s="46"/>
      <c r="E3804" s="46"/>
      <c r="F3804" s="49"/>
      <c r="G3804" s="46"/>
      <c r="H3804" s="50"/>
      <c r="I3804" s="51"/>
      <c r="J3804" s="46"/>
      <c r="K3804" s="46"/>
      <c r="L3804" s="46"/>
    </row>
    <row r="3805" spans="1:12" ht="19.5" customHeight="1" x14ac:dyDescent="0.2">
      <c r="A3805" s="52"/>
      <c r="B3805" s="53"/>
      <c r="C3805" s="54"/>
      <c r="D3805" s="52"/>
      <c r="E3805" s="52"/>
      <c r="F3805" s="55"/>
      <c r="G3805" s="52"/>
      <c r="H3805" s="56"/>
      <c r="I3805" s="51"/>
      <c r="J3805" s="52"/>
      <c r="K3805" s="52"/>
      <c r="L3805" s="52"/>
    </row>
    <row r="3806" spans="1:12" ht="19.5" customHeight="1" x14ac:dyDescent="0.2">
      <c r="A3806" s="46"/>
      <c r="B3806" s="47"/>
      <c r="C3806" s="48"/>
      <c r="D3806" s="46"/>
      <c r="E3806" s="46"/>
      <c r="F3806" s="49"/>
      <c r="G3806" s="46"/>
      <c r="H3806" s="50"/>
      <c r="I3806" s="51"/>
      <c r="J3806" s="46"/>
      <c r="K3806" s="46"/>
      <c r="L3806" s="46"/>
    </row>
    <row r="3807" spans="1:12" ht="19.5" customHeight="1" x14ac:dyDescent="0.2">
      <c r="A3807" s="52"/>
      <c r="B3807" s="53"/>
      <c r="C3807" s="54"/>
      <c r="D3807" s="52"/>
      <c r="E3807" s="52"/>
      <c r="F3807" s="55"/>
      <c r="G3807" s="52"/>
      <c r="H3807" s="56"/>
      <c r="I3807" s="51"/>
      <c r="J3807" s="52"/>
      <c r="K3807" s="52"/>
      <c r="L3807" s="52"/>
    </row>
    <row r="3808" spans="1:12" ht="19.5" customHeight="1" x14ac:dyDescent="0.2">
      <c r="A3808" s="46"/>
      <c r="B3808" s="47"/>
      <c r="C3808" s="48"/>
      <c r="D3808" s="46"/>
      <c r="E3808" s="46"/>
      <c r="F3808" s="49"/>
      <c r="G3808" s="46"/>
      <c r="H3808" s="50"/>
      <c r="I3808" s="51"/>
      <c r="J3808" s="46"/>
      <c r="K3808" s="46"/>
      <c r="L3808" s="46"/>
    </row>
    <row r="3809" spans="1:12" ht="19.5" customHeight="1" x14ac:dyDescent="0.2">
      <c r="A3809" s="52"/>
      <c r="B3809" s="53"/>
      <c r="C3809" s="54"/>
      <c r="D3809" s="52"/>
      <c r="E3809" s="52"/>
      <c r="F3809" s="55"/>
      <c r="G3809" s="52"/>
      <c r="H3809" s="56"/>
      <c r="I3809" s="51"/>
      <c r="J3809" s="52"/>
      <c r="K3809" s="52"/>
      <c r="L3809" s="52"/>
    </row>
    <row r="3810" spans="1:12" ht="19.5" customHeight="1" x14ac:dyDescent="0.2">
      <c r="A3810" s="46"/>
      <c r="B3810" s="47"/>
      <c r="C3810" s="48"/>
      <c r="D3810" s="46"/>
      <c r="E3810" s="46"/>
      <c r="F3810" s="49"/>
      <c r="G3810" s="46"/>
      <c r="H3810" s="50"/>
      <c r="I3810" s="51"/>
      <c r="J3810" s="46"/>
      <c r="K3810" s="46"/>
      <c r="L3810" s="46"/>
    </row>
    <row r="3811" spans="1:12" ht="19.5" customHeight="1" x14ac:dyDescent="0.2">
      <c r="A3811" s="52"/>
      <c r="B3811" s="53"/>
      <c r="C3811" s="54"/>
      <c r="D3811" s="52"/>
      <c r="E3811" s="52"/>
      <c r="F3811" s="55"/>
      <c r="G3811" s="52"/>
      <c r="H3811" s="56"/>
      <c r="I3811" s="51"/>
      <c r="J3811" s="52"/>
      <c r="K3811" s="52"/>
      <c r="L3811" s="52"/>
    </row>
    <row r="3812" spans="1:12" ht="19.5" customHeight="1" x14ac:dyDescent="0.2">
      <c r="A3812" s="46"/>
      <c r="B3812" s="47"/>
      <c r="C3812" s="48"/>
      <c r="D3812" s="46"/>
      <c r="E3812" s="46"/>
      <c r="F3812" s="49"/>
      <c r="G3812" s="46"/>
      <c r="H3812" s="50"/>
      <c r="I3812" s="51"/>
      <c r="J3812" s="46"/>
      <c r="K3812" s="46"/>
      <c r="L3812" s="46"/>
    </row>
    <row r="3813" spans="1:12" ht="19.5" customHeight="1" x14ac:dyDescent="0.2">
      <c r="A3813" s="52"/>
      <c r="B3813" s="53"/>
      <c r="C3813" s="54"/>
      <c r="D3813" s="52"/>
      <c r="E3813" s="52"/>
      <c r="F3813" s="55"/>
      <c r="G3813" s="52"/>
      <c r="H3813" s="56"/>
      <c r="I3813" s="51"/>
      <c r="J3813" s="52"/>
      <c r="K3813" s="52"/>
      <c r="L3813" s="52"/>
    </row>
    <row r="3814" spans="1:12" ht="19.5" customHeight="1" x14ac:dyDescent="0.2">
      <c r="A3814" s="46"/>
      <c r="B3814" s="47"/>
      <c r="C3814" s="48"/>
      <c r="D3814" s="46"/>
      <c r="E3814" s="46"/>
      <c r="F3814" s="49"/>
      <c r="G3814" s="46"/>
      <c r="H3814" s="50"/>
      <c r="I3814" s="51"/>
      <c r="J3814" s="46"/>
      <c r="K3814" s="46"/>
      <c r="L3814" s="46"/>
    </row>
    <row r="3815" spans="1:12" ht="19.5" customHeight="1" x14ac:dyDescent="0.2">
      <c r="A3815" s="52"/>
      <c r="B3815" s="53"/>
      <c r="C3815" s="54"/>
      <c r="D3815" s="52"/>
      <c r="E3815" s="52"/>
      <c r="F3815" s="55"/>
      <c r="G3815" s="52"/>
      <c r="H3815" s="56"/>
      <c r="I3815" s="51"/>
      <c r="J3815" s="52"/>
      <c r="K3815" s="52"/>
      <c r="L3815" s="52"/>
    </row>
    <row r="3816" spans="1:12" ht="19.5" customHeight="1" x14ac:dyDescent="0.2">
      <c r="A3816" s="46"/>
      <c r="B3816" s="47"/>
      <c r="C3816" s="48"/>
      <c r="D3816" s="46"/>
      <c r="E3816" s="46"/>
      <c r="F3816" s="49"/>
      <c r="G3816" s="46"/>
      <c r="H3816" s="50"/>
      <c r="I3816" s="51"/>
      <c r="J3816" s="46"/>
      <c r="K3816" s="46"/>
      <c r="L3816" s="46"/>
    </row>
    <row r="3817" spans="1:12" ht="19.5" customHeight="1" x14ac:dyDescent="0.2">
      <c r="A3817" s="52"/>
      <c r="B3817" s="53"/>
      <c r="C3817" s="54"/>
      <c r="D3817" s="52"/>
      <c r="E3817" s="52"/>
      <c r="F3817" s="55"/>
      <c r="G3817" s="52"/>
      <c r="H3817" s="56"/>
      <c r="I3817" s="51"/>
      <c r="J3817" s="52"/>
      <c r="K3817" s="52"/>
      <c r="L3817" s="52"/>
    </row>
    <row r="3818" spans="1:12" ht="19.5" customHeight="1" x14ac:dyDescent="0.2">
      <c r="A3818" s="46"/>
      <c r="B3818" s="47"/>
      <c r="C3818" s="48"/>
      <c r="D3818" s="46"/>
      <c r="E3818" s="46"/>
      <c r="F3818" s="49"/>
      <c r="G3818" s="46"/>
      <c r="H3818" s="50"/>
      <c r="I3818" s="51"/>
      <c r="J3818" s="46"/>
      <c r="K3818" s="46"/>
      <c r="L3818" s="46"/>
    </row>
    <row r="3819" spans="1:12" ht="19.5" customHeight="1" x14ac:dyDescent="0.2">
      <c r="A3819" s="52"/>
      <c r="B3819" s="53"/>
      <c r="C3819" s="54"/>
      <c r="D3819" s="52"/>
      <c r="E3819" s="52"/>
      <c r="F3819" s="55"/>
      <c r="G3819" s="52"/>
      <c r="H3819" s="56"/>
      <c r="I3819" s="51"/>
      <c r="J3819" s="52"/>
      <c r="K3819" s="52"/>
      <c r="L3819" s="52"/>
    </row>
    <row r="3820" spans="1:12" ht="19.5" customHeight="1" x14ac:dyDescent="0.2">
      <c r="A3820" s="46"/>
      <c r="B3820" s="47"/>
      <c r="C3820" s="48"/>
      <c r="D3820" s="46"/>
      <c r="E3820" s="46"/>
      <c r="F3820" s="49"/>
      <c r="G3820" s="46"/>
      <c r="H3820" s="50"/>
      <c r="I3820" s="51"/>
      <c r="J3820" s="46"/>
      <c r="K3820" s="46"/>
      <c r="L3820" s="46"/>
    </row>
    <row r="3821" spans="1:12" ht="19.5" customHeight="1" x14ac:dyDescent="0.2">
      <c r="A3821" s="52"/>
      <c r="B3821" s="53"/>
      <c r="C3821" s="54"/>
      <c r="D3821" s="52"/>
      <c r="E3821" s="52"/>
      <c r="F3821" s="55"/>
      <c r="G3821" s="52"/>
      <c r="H3821" s="56"/>
      <c r="I3821" s="51"/>
      <c r="J3821" s="52"/>
      <c r="K3821" s="52"/>
      <c r="L3821" s="52"/>
    </row>
    <row r="3822" spans="1:12" ht="19.5" customHeight="1" x14ac:dyDescent="0.2">
      <c r="A3822" s="46"/>
      <c r="B3822" s="47"/>
      <c r="C3822" s="48"/>
      <c r="D3822" s="46"/>
      <c r="E3822" s="46"/>
      <c r="F3822" s="49"/>
      <c r="G3822" s="46"/>
      <c r="H3822" s="50"/>
      <c r="I3822" s="51"/>
      <c r="J3822" s="46"/>
      <c r="K3822" s="46"/>
      <c r="L3822" s="46"/>
    </row>
    <row r="3823" spans="1:12" ht="19.5" customHeight="1" x14ac:dyDescent="0.2">
      <c r="A3823" s="52"/>
      <c r="B3823" s="53"/>
      <c r="C3823" s="54"/>
      <c r="D3823" s="52"/>
      <c r="E3823" s="52"/>
      <c r="F3823" s="55"/>
      <c r="G3823" s="52"/>
      <c r="H3823" s="56"/>
      <c r="I3823" s="51"/>
      <c r="J3823" s="52"/>
      <c r="K3823" s="52"/>
      <c r="L3823" s="52"/>
    </row>
    <row r="3824" spans="1:12" ht="19.5" customHeight="1" x14ac:dyDescent="0.2">
      <c r="A3824" s="46"/>
      <c r="B3824" s="47"/>
      <c r="C3824" s="48"/>
      <c r="D3824" s="46"/>
      <c r="E3824" s="46"/>
      <c r="F3824" s="49"/>
      <c r="G3824" s="46"/>
      <c r="H3824" s="50"/>
      <c r="I3824" s="51"/>
      <c r="J3824" s="46"/>
      <c r="K3824" s="46"/>
      <c r="L3824" s="46"/>
    </row>
    <row r="3825" spans="1:12" ht="19.5" customHeight="1" x14ac:dyDescent="0.2">
      <c r="A3825" s="52"/>
      <c r="B3825" s="53"/>
      <c r="C3825" s="54"/>
      <c r="D3825" s="52"/>
      <c r="E3825" s="52"/>
      <c r="F3825" s="55"/>
      <c r="G3825" s="52"/>
      <c r="H3825" s="56"/>
      <c r="I3825" s="51"/>
      <c r="J3825" s="52"/>
      <c r="K3825" s="52"/>
      <c r="L3825" s="52"/>
    </row>
    <row r="3826" spans="1:12" ht="19.5" customHeight="1" x14ac:dyDescent="0.2">
      <c r="A3826" s="46"/>
      <c r="B3826" s="47"/>
      <c r="C3826" s="48"/>
      <c r="D3826" s="46"/>
      <c r="E3826" s="46"/>
      <c r="F3826" s="49"/>
      <c r="G3826" s="46"/>
      <c r="H3826" s="50"/>
      <c r="I3826" s="51"/>
      <c r="J3826" s="46"/>
      <c r="K3826" s="46"/>
      <c r="L3826" s="46"/>
    </row>
    <row r="3827" spans="1:12" ht="19.5" customHeight="1" x14ac:dyDescent="0.2">
      <c r="A3827" s="52"/>
      <c r="B3827" s="53"/>
      <c r="C3827" s="54"/>
      <c r="D3827" s="52"/>
      <c r="E3827" s="52"/>
      <c r="F3827" s="55"/>
      <c r="G3827" s="52"/>
      <c r="H3827" s="56"/>
      <c r="I3827" s="51"/>
      <c r="J3827" s="52"/>
      <c r="K3827" s="52"/>
      <c r="L3827" s="52"/>
    </row>
    <row r="3828" spans="1:12" ht="19.5" customHeight="1" x14ac:dyDescent="0.2">
      <c r="A3828" s="46"/>
      <c r="B3828" s="47"/>
      <c r="C3828" s="48"/>
      <c r="D3828" s="46"/>
      <c r="E3828" s="46"/>
      <c r="F3828" s="49"/>
      <c r="G3828" s="46"/>
      <c r="H3828" s="50"/>
      <c r="I3828" s="51"/>
      <c r="J3828" s="46"/>
      <c r="K3828" s="46"/>
      <c r="L3828" s="46"/>
    </row>
    <row r="3829" spans="1:12" ht="19.5" customHeight="1" x14ac:dyDescent="0.2">
      <c r="A3829" s="52"/>
      <c r="B3829" s="53"/>
      <c r="C3829" s="54"/>
      <c r="D3829" s="52"/>
      <c r="E3829" s="52"/>
      <c r="F3829" s="55"/>
      <c r="G3829" s="52"/>
      <c r="H3829" s="56"/>
      <c r="I3829" s="51"/>
      <c r="J3829" s="52"/>
      <c r="K3829" s="52"/>
      <c r="L3829" s="52"/>
    </row>
    <row r="3830" spans="1:12" ht="19.5" customHeight="1" x14ac:dyDescent="0.2">
      <c r="A3830" s="46"/>
      <c r="B3830" s="47"/>
      <c r="C3830" s="48"/>
      <c r="D3830" s="46"/>
      <c r="E3830" s="46"/>
      <c r="F3830" s="49"/>
      <c r="G3830" s="46"/>
      <c r="H3830" s="50"/>
      <c r="I3830" s="51"/>
      <c r="J3830" s="46"/>
      <c r="K3830" s="46"/>
      <c r="L3830" s="46"/>
    </row>
    <row r="3831" spans="1:12" ht="19.5" customHeight="1" x14ac:dyDescent="0.2">
      <c r="A3831" s="52"/>
      <c r="B3831" s="53"/>
      <c r="C3831" s="54"/>
      <c r="D3831" s="52"/>
      <c r="E3831" s="52"/>
      <c r="F3831" s="55"/>
      <c r="G3831" s="52"/>
      <c r="H3831" s="56"/>
      <c r="I3831" s="51"/>
      <c r="J3831" s="52"/>
      <c r="K3831" s="52"/>
      <c r="L3831" s="52"/>
    </row>
    <row r="3832" spans="1:12" ht="19.5" customHeight="1" x14ac:dyDescent="0.2">
      <c r="A3832" s="46"/>
      <c r="B3832" s="47"/>
      <c r="C3832" s="48"/>
      <c r="D3832" s="46"/>
      <c r="E3832" s="46"/>
      <c r="F3832" s="49"/>
      <c r="G3832" s="46"/>
      <c r="H3832" s="50"/>
      <c r="I3832" s="51"/>
      <c r="J3832" s="46"/>
      <c r="K3832" s="46"/>
      <c r="L3832" s="46"/>
    </row>
    <row r="3833" spans="1:12" ht="19.5" customHeight="1" x14ac:dyDescent="0.2">
      <c r="A3833" s="52"/>
      <c r="B3833" s="53"/>
      <c r="C3833" s="54"/>
      <c r="D3833" s="52"/>
      <c r="E3833" s="52"/>
      <c r="F3833" s="55"/>
      <c r="G3833" s="52"/>
      <c r="H3833" s="56"/>
      <c r="I3833" s="51"/>
      <c r="J3833" s="52"/>
      <c r="K3833" s="52"/>
      <c r="L3833" s="52"/>
    </row>
    <row r="3834" spans="1:12" ht="19.5" customHeight="1" x14ac:dyDescent="0.2">
      <c r="A3834" s="46"/>
      <c r="B3834" s="47"/>
      <c r="C3834" s="48"/>
      <c r="D3834" s="46"/>
      <c r="E3834" s="46"/>
      <c r="F3834" s="49"/>
      <c r="G3834" s="46"/>
      <c r="H3834" s="50"/>
      <c r="I3834" s="51"/>
      <c r="J3834" s="46"/>
      <c r="K3834" s="46"/>
      <c r="L3834" s="46"/>
    </row>
    <row r="3835" spans="1:12" ht="19.5" customHeight="1" x14ac:dyDescent="0.2">
      <c r="A3835" s="52"/>
      <c r="B3835" s="53"/>
      <c r="C3835" s="54"/>
      <c r="D3835" s="52"/>
      <c r="E3835" s="52"/>
      <c r="F3835" s="55"/>
      <c r="G3835" s="52"/>
      <c r="H3835" s="56"/>
      <c r="I3835" s="51"/>
      <c r="J3835" s="52"/>
      <c r="K3835" s="52"/>
      <c r="L3835" s="52"/>
    </row>
    <row r="3836" spans="1:12" ht="19.5" customHeight="1" x14ac:dyDescent="0.2">
      <c r="A3836" s="46"/>
      <c r="B3836" s="47"/>
      <c r="C3836" s="48"/>
      <c r="D3836" s="46"/>
      <c r="E3836" s="46"/>
      <c r="F3836" s="49"/>
      <c r="G3836" s="46"/>
      <c r="H3836" s="50"/>
      <c r="I3836" s="51"/>
      <c r="J3836" s="46"/>
      <c r="K3836" s="46"/>
      <c r="L3836" s="46"/>
    </row>
    <row r="3837" spans="1:12" ht="19.5" customHeight="1" x14ac:dyDescent="0.2">
      <c r="A3837" s="52"/>
      <c r="B3837" s="53"/>
      <c r="C3837" s="54"/>
      <c r="D3837" s="52"/>
      <c r="E3837" s="52"/>
      <c r="F3837" s="55"/>
      <c r="G3837" s="52"/>
      <c r="H3837" s="56"/>
      <c r="I3837" s="51"/>
      <c r="J3837" s="52"/>
      <c r="K3837" s="52"/>
      <c r="L3837" s="52"/>
    </row>
    <row r="3838" spans="1:12" ht="19.5" customHeight="1" x14ac:dyDescent="0.2">
      <c r="A3838" s="46"/>
      <c r="B3838" s="47"/>
      <c r="C3838" s="48"/>
      <c r="D3838" s="46"/>
      <c r="E3838" s="46"/>
      <c r="F3838" s="49"/>
      <c r="G3838" s="46"/>
      <c r="H3838" s="50"/>
      <c r="I3838" s="51"/>
      <c r="J3838" s="46"/>
      <c r="K3838" s="46"/>
      <c r="L3838" s="46"/>
    </row>
    <row r="3839" spans="1:12" ht="19.5" customHeight="1" x14ac:dyDescent="0.2">
      <c r="A3839" s="52"/>
      <c r="B3839" s="53"/>
      <c r="C3839" s="54"/>
      <c r="D3839" s="52"/>
      <c r="E3839" s="52"/>
      <c r="F3839" s="55"/>
      <c r="G3839" s="52"/>
      <c r="H3839" s="56"/>
      <c r="I3839" s="51"/>
      <c r="J3839" s="52"/>
      <c r="K3839" s="52"/>
      <c r="L3839" s="52"/>
    </row>
    <row r="3840" spans="1:12" ht="19.5" customHeight="1" x14ac:dyDescent="0.2">
      <c r="A3840" s="46"/>
      <c r="B3840" s="47"/>
      <c r="C3840" s="48"/>
      <c r="D3840" s="46"/>
      <c r="E3840" s="46"/>
      <c r="F3840" s="49"/>
      <c r="G3840" s="46"/>
      <c r="H3840" s="50"/>
      <c r="I3840" s="51"/>
      <c r="J3840" s="46"/>
      <c r="K3840" s="46"/>
      <c r="L3840" s="46"/>
    </row>
    <row r="3841" spans="1:12" ht="19.5" customHeight="1" x14ac:dyDescent="0.2">
      <c r="A3841" s="52"/>
      <c r="B3841" s="53"/>
      <c r="C3841" s="54"/>
      <c r="D3841" s="52"/>
      <c r="E3841" s="52"/>
      <c r="F3841" s="55"/>
      <c r="G3841" s="52"/>
      <c r="H3841" s="56"/>
      <c r="I3841" s="51"/>
      <c r="J3841" s="52"/>
      <c r="K3841" s="52"/>
      <c r="L3841" s="52"/>
    </row>
    <row r="3842" spans="1:12" ht="19.5" customHeight="1" x14ac:dyDescent="0.2">
      <c r="A3842" s="46"/>
      <c r="B3842" s="47"/>
      <c r="C3842" s="48"/>
      <c r="D3842" s="46"/>
      <c r="E3842" s="46"/>
      <c r="F3842" s="49"/>
      <c r="G3842" s="46"/>
      <c r="H3842" s="50"/>
      <c r="I3842" s="51"/>
      <c r="J3842" s="46"/>
      <c r="K3842" s="46"/>
      <c r="L3842" s="46"/>
    </row>
    <row r="3843" spans="1:12" ht="19.5" customHeight="1" x14ac:dyDescent="0.2">
      <c r="A3843" s="52"/>
      <c r="B3843" s="53"/>
      <c r="C3843" s="54"/>
      <c r="D3843" s="52"/>
      <c r="E3843" s="52"/>
      <c r="F3843" s="55"/>
      <c r="G3843" s="52"/>
      <c r="H3843" s="56"/>
      <c r="I3843" s="51"/>
      <c r="J3843" s="52"/>
      <c r="K3843" s="52"/>
      <c r="L3843" s="52"/>
    </row>
    <row r="3844" spans="1:12" ht="19.5" customHeight="1" x14ac:dyDescent="0.2">
      <c r="A3844" s="46"/>
      <c r="B3844" s="47"/>
      <c r="C3844" s="48"/>
      <c r="D3844" s="46"/>
      <c r="E3844" s="46"/>
      <c r="F3844" s="49"/>
      <c r="G3844" s="46"/>
      <c r="H3844" s="50"/>
      <c r="I3844" s="51"/>
      <c r="J3844" s="46"/>
      <c r="K3844" s="46"/>
      <c r="L3844" s="46"/>
    </row>
    <row r="3845" spans="1:12" ht="19.5" customHeight="1" x14ac:dyDescent="0.2">
      <c r="A3845" s="52"/>
      <c r="B3845" s="53"/>
      <c r="C3845" s="54"/>
      <c r="D3845" s="52"/>
      <c r="E3845" s="52"/>
      <c r="F3845" s="55"/>
      <c r="G3845" s="52"/>
      <c r="H3845" s="56"/>
      <c r="I3845" s="51"/>
      <c r="J3845" s="52"/>
      <c r="K3845" s="52"/>
      <c r="L3845" s="52"/>
    </row>
    <row r="3846" spans="1:12" ht="19.5" customHeight="1" x14ac:dyDescent="0.2">
      <c r="A3846" s="46"/>
      <c r="B3846" s="47"/>
      <c r="C3846" s="48"/>
      <c r="D3846" s="46"/>
      <c r="E3846" s="46"/>
      <c r="F3846" s="49"/>
      <c r="G3846" s="46"/>
      <c r="H3846" s="50"/>
      <c r="I3846" s="51"/>
      <c r="J3846" s="46"/>
      <c r="K3846" s="46"/>
      <c r="L3846" s="46"/>
    </row>
    <row r="3847" spans="1:12" ht="19.5" customHeight="1" x14ac:dyDescent="0.2">
      <c r="A3847" s="52"/>
      <c r="B3847" s="53"/>
      <c r="C3847" s="54"/>
      <c r="D3847" s="52"/>
      <c r="E3847" s="52"/>
      <c r="F3847" s="55"/>
      <c r="G3847" s="52"/>
      <c r="H3847" s="56"/>
      <c r="I3847" s="51"/>
      <c r="J3847" s="52"/>
      <c r="K3847" s="52"/>
      <c r="L3847" s="52"/>
    </row>
    <row r="3848" spans="1:12" ht="19.5" customHeight="1" x14ac:dyDescent="0.2">
      <c r="A3848" s="46"/>
      <c r="B3848" s="47"/>
      <c r="C3848" s="48"/>
      <c r="D3848" s="46"/>
      <c r="E3848" s="46"/>
      <c r="F3848" s="49"/>
      <c r="G3848" s="46"/>
      <c r="H3848" s="50"/>
      <c r="I3848" s="51"/>
      <c r="J3848" s="46"/>
      <c r="K3848" s="46"/>
      <c r="L3848" s="46"/>
    </row>
    <row r="3849" spans="1:12" ht="19.5" customHeight="1" x14ac:dyDescent="0.2">
      <c r="A3849" s="52"/>
      <c r="B3849" s="53"/>
      <c r="C3849" s="54"/>
      <c r="D3849" s="52"/>
      <c r="E3849" s="52"/>
      <c r="F3849" s="55"/>
      <c r="G3849" s="52"/>
      <c r="H3849" s="56"/>
      <c r="I3849" s="51"/>
      <c r="J3849" s="52"/>
      <c r="K3849" s="52"/>
      <c r="L3849" s="52"/>
    </row>
    <row r="3850" spans="1:12" ht="19.5" customHeight="1" x14ac:dyDescent="0.2">
      <c r="A3850" s="46"/>
      <c r="B3850" s="47"/>
      <c r="C3850" s="48"/>
      <c r="D3850" s="46"/>
      <c r="E3850" s="46"/>
      <c r="F3850" s="49"/>
      <c r="G3850" s="46"/>
      <c r="H3850" s="50"/>
      <c r="I3850" s="51"/>
      <c r="J3850" s="46"/>
      <c r="K3850" s="46"/>
      <c r="L3850" s="46"/>
    </row>
    <row r="3851" spans="1:12" ht="19.5" customHeight="1" x14ac:dyDescent="0.2">
      <c r="A3851" s="52"/>
      <c r="B3851" s="53"/>
      <c r="C3851" s="54"/>
      <c r="D3851" s="52"/>
      <c r="E3851" s="52"/>
      <c r="F3851" s="55"/>
      <c r="G3851" s="52"/>
      <c r="H3851" s="56"/>
      <c r="I3851" s="51"/>
      <c r="J3851" s="52"/>
      <c r="K3851" s="52"/>
      <c r="L3851" s="52"/>
    </row>
    <row r="3852" spans="1:12" ht="19.5" customHeight="1" x14ac:dyDescent="0.2">
      <c r="A3852" s="46"/>
      <c r="B3852" s="47"/>
      <c r="C3852" s="48"/>
      <c r="D3852" s="46"/>
      <c r="E3852" s="46"/>
      <c r="F3852" s="49"/>
      <c r="G3852" s="46"/>
      <c r="H3852" s="50"/>
      <c r="I3852" s="51"/>
      <c r="J3852" s="46"/>
      <c r="K3852" s="46"/>
      <c r="L3852" s="46"/>
    </row>
    <row r="3853" spans="1:12" ht="19.5" customHeight="1" x14ac:dyDescent="0.2">
      <c r="A3853" s="52"/>
      <c r="B3853" s="53"/>
      <c r="C3853" s="54"/>
      <c r="D3853" s="52"/>
      <c r="E3853" s="52"/>
      <c r="F3853" s="55"/>
      <c r="G3853" s="52"/>
      <c r="H3853" s="56"/>
      <c r="I3853" s="51"/>
      <c r="J3853" s="52"/>
      <c r="K3853" s="52"/>
      <c r="L3853" s="52"/>
    </row>
    <row r="3854" spans="1:12" ht="19.5" customHeight="1" x14ac:dyDescent="0.2">
      <c r="A3854" s="46"/>
      <c r="B3854" s="47"/>
      <c r="C3854" s="48"/>
      <c r="D3854" s="46"/>
      <c r="E3854" s="46"/>
      <c r="F3854" s="49"/>
      <c r="G3854" s="46"/>
      <c r="H3854" s="50"/>
      <c r="I3854" s="51"/>
      <c r="J3854" s="46"/>
      <c r="K3854" s="46"/>
      <c r="L3854" s="46"/>
    </row>
    <row r="3855" spans="1:12" ht="19.5" customHeight="1" x14ac:dyDescent="0.2">
      <c r="A3855" s="52"/>
      <c r="B3855" s="53"/>
      <c r="C3855" s="54"/>
      <c r="D3855" s="52"/>
      <c r="E3855" s="52"/>
      <c r="F3855" s="55"/>
      <c r="G3855" s="52"/>
      <c r="H3855" s="56"/>
      <c r="I3855" s="51"/>
      <c r="J3855" s="52"/>
      <c r="K3855" s="52"/>
      <c r="L3855" s="52"/>
    </row>
    <row r="3856" spans="1:12" ht="19.5" customHeight="1" x14ac:dyDescent="0.2">
      <c r="A3856" s="46"/>
      <c r="B3856" s="47"/>
      <c r="C3856" s="48"/>
      <c r="D3856" s="46"/>
      <c r="E3856" s="46"/>
      <c r="F3856" s="49"/>
      <c r="G3856" s="46"/>
      <c r="H3856" s="50"/>
      <c r="I3856" s="51"/>
      <c r="J3856" s="46"/>
      <c r="K3856" s="46"/>
      <c r="L3856" s="46"/>
    </row>
    <row r="3857" spans="1:12" ht="19.5" customHeight="1" x14ac:dyDescent="0.2">
      <c r="A3857" s="52"/>
      <c r="B3857" s="53"/>
      <c r="C3857" s="54"/>
      <c r="D3857" s="52"/>
      <c r="E3857" s="52"/>
      <c r="F3857" s="55"/>
      <c r="G3857" s="52"/>
      <c r="H3857" s="56"/>
      <c r="I3857" s="51"/>
      <c r="J3857" s="52"/>
      <c r="K3857" s="52"/>
      <c r="L3857" s="52"/>
    </row>
    <row r="3858" spans="1:12" ht="19.5" customHeight="1" x14ac:dyDescent="0.2">
      <c r="A3858" s="46"/>
      <c r="B3858" s="47"/>
      <c r="C3858" s="48"/>
      <c r="D3858" s="46"/>
      <c r="E3858" s="46"/>
      <c r="F3858" s="49"/>
      <c r="G3858" s="46"/>
      <c r="H3858" s="50"/>
      <c r="I3858" s="51"/>
      <c r="J3858" s="46"/>
      <c r="K3858" s="46"/>
      <c r="L3858" s="46"/>
    </row>
    <row r="3859" spans="1:12" ht="19.5" customHeight="1" x14ac:dyDescent="0.2">
      <c r="A3859" s="52"/>
      <c r="B3859" s="53"/>
      <c r="C3859" s="54"/>
      <c r="D3859" s="52"/>
      <c r="E3859" s="52"/>
      <c r="F3859" s="55"/>
      <c r="G3859" s="52"/>
      <c r="H3859" s="56"/>
      <c r="I3859" s="51"/>
      <c r="J3859" s="52"/>
      <c r="K3859" s="52"/>
      <c r="L3859" s="52"/>
    </row>
    <row r="3860" spans="1:12" ht="19.5" customHeight="1" x14ac:dyDescent="0.2">
      <c r="A3860" s="46"/>
      <c r="B3860" s="47"/>
      <c r="C3860" s="48"/>
      <c r="D3860" s="46"/>
      <c r="E3860" s="46"/>
      <c r="F3860" s="49"/>
      <c r="G3860" s="46"/>
      <c r="H3860" s="50"/>
      <c r="I3860" s="51"/>
      <c r="J3860" s="46"/>
      <c r="K3860" s="46"/>
      <c r="L3860" s="46"/>
    </row>
    <row r="3861" spans="1:12" ht="19.5" customHeight="1" x14ac:dyDescent="0.2">
      <c r="A3861" s="52"/>
      <c r="B3861" s="53"/>
      <c r="C3861" s="54"/>
      <c r="D3861" s="52"/>
      <c r="E3861" s="52"/>
      <c r="F3861" s="55"/>
      <c r="G3861" s="52"/>
      <c r="H3861" s="56"/>
      <c r="I3861" s="51"/>
      <c r="J3861" s="52"/>
      <c r="K3861" s="52"/>
      <c r="L3861" s="52"/>
    </row>
    <row r="3862" spans="1:12" ht="19.5" customHeight="1" x14ac:dyDescent="0.2">
      <c r="A3862" s="46"/>
      <c r="B3862" s="47"/>
      <c r="C3862" s="48"/>
      <c r="D3862" s="46"/>
      <c r="E3862" s="46"/>
      <c r="F3862" s="49"/>
      <c r="G3862" s="46"/>
      <c r="H3862" s="50"/>
      <c r="I3862" s="51"/>
      <c r="J3862" s="46"/>
      <c r="K3862" s="46"/>
      <c r="L3862" s="46"/>
    </row>
    <row r="3863" spans="1:12" ht="19.5" customHeight="1" x14ac:dyDescent="0.2">
      <c r="A3863" s="52"/>
      <c r="B3863" s="53"/>
      <c r="C3863" s="54"/>
      <c r="D3863" s="52"/>
      <c r="E3863" s="52"/>
      <c r="F3863" s="55"/>
      <c r="G3863" s="52"/>
      <c r="H3863" s="56"/>
      <c r="I3863" s="51"/>
      <c r="J3863" s="52"/>
      <c r="K3863" s="52"/>
      <c r="L3863" s="52"/>
    </row>
    <row r="3864" spans="1:12" ht="19.5" customHeight="1" x14ac:dyDescent="0.2">
      <c r="A3864" s="46"/>
      <c r="B3864" s="47"/>
      <c r="C3864" s="48"/>
      <c r="D3864" s="46"/>
      <c r="E3864" s="46"/>
      <c r="F3864" s="49"/>
      <c r="G3864" s="46"/>
      <c r="H3864" s="50"/>
      <c r="I3864" s="51"/>
      <c r="J3864" s="46"/>
      <c r="K3864" s="46"/>
      <c r="L3864" s="46"/>
    </row>
    <row r="3865" spans="1:12" ht="19.5" customHeight="1" x14ac:dyDescent="0.2">
      <c r="A3865" s="52"/>
      <c r="B3865" s="53"/>
      <c r="C3865" s="54"/>
      <c r="D3865" s="52"/>
      <c r="E3865" s="52"/>
      <c r="F3865" s="55"/>
      <c r="G3865" s="52"/>
      <c r="H3865" s="56"/>
      <c r="I3865" s="51"/>
      <c r="J3865" s="52"/>
      <c r="K3865" s="52"/>
      <c r="L3865" s="52"/>
    </row>
    <row r="3866" spans="1:12" ht="19.5" customHeight="1" x14ac:dyDescent="0.2">
      <c r="A3866" s="46"/>
      <c r="B3866" s="47"/>
      <c r="C3866" s="48"/>
      <c r="D3866" s="46"/>
      <c r="E3866" s="46"/>
      <c r="F3866" s="49"/>
      <c r="G3866" s="46"/>
      <c r="H3866" s="50"/>
      <c r="I3866" s="51"/>
      <c r="J3866" s="46"/>
      <c r="K3866" s="46"/>
      <c r="L3866" s="46"/>
    </row>
    <row r="3867" spans="1:12" ht="19.5" customHeight="1" x14ac:dyDescent="0.2">
      <c r="A3867" s="52"/>
      <c r="B3867" s="53"/>
      <c r="C3867" s="54"/>
      <c r="D3867" s="52"/>
      <c r="E3867" s="52"/>
      <c r="F3867" s="55"/>
      <c r="G3867" s="52"/>
      <c r="H3867" s="56"/>
      <c r="I3867" s="51"/>
      <c r="J3867" s="52"/>
      <c r="K3867" s="52"/>
      <c r="L3867" s="52"/>
    </row>
    <row r="3868" spans="1:12" ht="19.5" customHeight="1" x14ac:dyDescent="0.2">
      <c r="A3868" s="46"/>
      <c r="B3868" s="47"/>
      <c r="C3868" s="48"/>
      <c r="D3868" s="46"/>
      <c r="E3868" s="46"/>
      <c r="F3868" s="49"/>
      <c r="G3868" s="46"/>
      <c r="H3868" s="50"/>
      <c r="I3868" s="51"/>
      <c r="J3868" s="46"/>
      <c r="K3868" s="46"/>
      <c r="L3868" s="46"/>
    </row>
    <row r="3869" spans="1:12" ht="19.5" customHeight="1" x14ac:dyDescent="0.2">
      <c r="A3869" s="52"/>
      <c r="B3869" s="53"/>
      <c r="C3869" s="54"/>
      <c r="D3869" s="52"/>
      <c r="E3869" s="52"/>
      <c r="F3869" s="55"/>
      <c r="G3869" s="52"/>
      <c r="H3869" s="56"/>
      <c r="I3869" s="51"/>
      <c r="J3869" s="52"/>
      <c r="K3869" s="52"/>
      <c r="L3869" s="52"/>
    </row>
    <row r="3870" spans="1:12" ht="19.5" customHeight="1" x14ac:dyDescent="0.2">
      <c r="A3870" s="46"/>
      <c r="B3870" s="47"/>
      <c r="C3870" s="48"/>
      <c r="D3870" s="46"/>
      <c r="E3870" s="46"/>
      <c r="F3870" s="49"/>
      <c r="G3870" s="46"/>
      <c r="H3870" s="50"/>
      <c r="I3870" s="51"/>
      <c r="J3870" s="46"/>
      <c r="K3870" s="46"/>
      <c r="L3870" s="46"/>
    </row>
    <row r="3871" spans="1:12" ht="19.5" customHeight="1" x14ac:dyDescent="0.2">
      <c r="A3871" s="52"/>
      <c r="B3871" s="53"/>
      <c r="C3871" s="54"/>
      <c r="D3871" s="52"/>
      <c r="E3871" s="52"/>
      <c r="F3871" s="55"/>
      <c r="G3871" s="52"/>
      <c r="H3871" s="56"/>
      <c r="I3871" s="51"/>
      <c r="J3871" s="52"/>
      <c r="K3871" s="52"/>
      <c r="L3871" s="52"/>
    </row>
    <row r="3872" spans="1:12" ht="19.5" customHeight="1" x14ac:dyDescent="0.2">
      <c r="A3872" s="46"/>
      <c r="B3872" s="47"/>
      <c r="C3872" s="48"/>
      <c r="D3872" s="46"/>
      <c r="E3872" s="46"/>
      <c r="F3872" s="49"/>
      <c r="G3872" s="46"/>
      <c r="H3872" s="50"/>
      <c r="I3872" s="51"/>
      <c r="J3872" s="46"/>
      <c r="K3872" s="46"/>
      <c r="L3872" s="46"/>
    </row>
    <row r="3873" spans="1:12" ht="19.5" customHeight="1" x14ac:dyDescent="0.2">
      <c r="A3873" s="52"/>
      <c r="B3873" s="53"/>
      <c r="C3873" s="54"/>
      <c r="D3873" s="52"/>
      <c r="E3873" s="52"/>
      <c r="F3873" s="55"/>
      <c r="G3873" s="52"/>
      <c r="H3873" s="56"/>
      <c r="I3873" s="51"/>
      <c r="J3873" s="52"/>
      <c r="K3873" s="52"/>
      <c r="L3873" s="52"/>
    </row>
    <row r="3874" spans="1:12" ht="19.5" customHeight="1" x14ac:dyDescent="0.2">
      <c r="A3874" s="46"/>
      <c r="B3874" s="47"/>
      <c r="C3874" s="48"/>
      <c r="D3874" s="46"/>
      <c r="E3874" s="46"/>
      <c r="F3874" s="49"/>
      <c r="G3874" s="46"/>
      <c r="H3874" s="50"/>
      <c r="I3874" s="51"/>
      <c r="J3874" s="46"/>
      <c r="K3874" s="46"/>
      <c r="L3874" s="46"/>
    </row>
    <row r="3875" spans="1:12" ht="19.5" customHeight="1" x14ac:dyDescent="0.2">
      <c r="A3875" s="52"/>
      <c r="B3875" s="53"/>
      <c r="C3875" s="54"/>
      <c r="D3875" s="52"/>
      <c r="E3875" s="52"/>
      <c r="F3875" s="55"/>
      <c r="G3875" s="52"/>
      <c r="H3875" s="56"/>
      <c r="I3875" s="51"/>
      <c r="J3875" s="52"/>
      <c r="K3875" s="52"/>
      <c r="L3875" s="52"/>
    </row>
    <row r="3876" spans="1:12" ht="19.5" customHeight="1" x14ac:dyDescent="0.2">
      <c r="A3876" s="46"/>
      <c r="B3876" s="47"/>
      <c r="C3876" s="48"/>
      <c r="D3876" s="46"/>
      <c r="E3876" s="46"/>
      <c r="F3876" s="49"/>
      <c r="G3876" s="46"/>
      <c r="H3876" s="50"/>
      <c r="I3876" s="51"/>
      <c r="J3876" s="46"/>
      <c r="K3876" s="46"/>
      <c r="L3876" s="46"/>
    </row>
    <row r="3877" spans="1:12" ht="19.5" customHeight="1" x14ac:dyDescent="0.2">
      <c r="A3877" s="52"/>
      <c r="B3877" s="53"/>
      <c r="C3877" s="54"/>
      <c r="D3877" s="52"/>
      <c r="E3877" s="52"/>
      <c r="F3877" s="55"/>
      <c r="G3877" s="52"/>
      <c r="H3877" s="56"/>
      <c r="I3877" s="51"/>
      <c r="J3877" s="52"/>
      <c r="K3877" s="52"/>
      <c r="L3877" s="52"/>
    </row>
    <row r="3878" spans="1:12" ht="19.5" customHeight="1" x14ac:dyDescent="0.2">
      <c r="A3878" s="46"/>
      <c r="B3878" s="47"/>
      <c r="C3878" s="48"/>
      <c r="D3878" s="46"/>
      <c r="E3878" s="46"/>
      <c r="F3878" s="49"/>
      <c r="G3878" s="46"/>
      <c r="H3878" s="50"/>
      <c r="I3878" s="51"/>
      <c r="J3878" s="46"/>
      <c r="K3878" s="46"/>
      <c r="L3878" s="46"/>
    </row>
    <row r="3879" spans="1:12" ht="19.5" customHeight="1" x14ac:dyDescent="0.2">
      <c r="A3879" s="52"/>
      <c r="B3879" s="53"/>
      <c r="C3879" s="54"/>
      <c r="D3879" s="52"/>
      <c r="E3879" s="52"/>
      <c r="F3879" s="55"/>
      <c r="G3879" s="52"/>
      <c r="H3879" s="56"/>
      <c r="I3879" s="51"/>
      <c r="J3879" s="52"/>
      <c r="K3879" s="52"/>
      <c r="L3879" s="52"/>
    </row>
    <row r="3880" spans="1:12" ht="19.5" customHeight="1" x14ac:dyDescent="0.2">
      <c r="A3880" s="46"/>
      <c r="B3880" s="47"/>
      <c r="C3880" s="48"/>
      <c r="D3880" s="46"/>
      <c r="E3880" s="46"/>
      <c r="F3880" s="49"/>
      <c r="G3880" s="46"/>
      <c r="H3880" s="50"/>
      <c r="I3880" s="51"/>
      <c r="J3880" s="46"/>
      <c r="K3880" s="46"/>
      <c r="L3880" s="46"/>
    </row>
    <row r="3881" spans="1:12" ht="19.5" customHeight="1" x14ac:dyDescent="0.2">
      <c r="A3881" s="52"/>
      <c r="B3881" s="53"/>
      <c r="C3881" s="54"/>
      <c r="D3881" s="52"/>
      <c r="E3881" s="52"/>
      <c r="F3881" s="55"/>
      <c r="G3881" s="52"/>
      <c r="H3881" s="56"/>
      <c r="I3881" s="51"/>
      <c r="J3881" s="52"/>
      <c r="K3881" s="52"/>
      <c r="L3881" s="52"/>
    </row>
    <row r="3882" spans="1:12" ht="19.5" customHeight="1" x14ac:dyDescent="0.2">
      <c r="A3882" s="46"/>
      <c r="B3882" s="47"/>
      <c r="C3882" s="48"/>
      <c r="D3882" s="46"/>
      <c r="E3882" s="46"/>
      <c r="F3882" s="49"/>
      <c r="G3882" s="46"/>
      <c r="H3882" s="50"/>
      <c r="I3882" s="51"/>
      <c r="J3882" s="46"/>
      <c r="K3882" s="46"/>
      <c r="L3882" s="46"/>
    </row>
    <row r="3883" spans="1:12" ht="19.5" customHeight="1" x14ac:dyDescent="0.2">
      <c r="A3883" s="52"/>
      <c r="B3883" s="53"/>
      <c r="C3883" s="54"/>
      <c r="D3883" s="52"/>
      <c r="E3883" s="52"/>
      <c r="F3883" s="55"/>
      <c r="G3883" s="52"/>
      <c r="H3883" s="56"/>
      <c r="I3883" s="51"/>
      <c r="J3883" s="52"/>
      <c r="K3883" s="52"/>
      <c r="L3883" s="52"/>
    </row>
    <row r="3884" spans="1:12" ht="19.5" customHeight="1" x14ac:dyDescent="0.2">
      <c r="A3884" s="46"/>
      <c r="B3884" s="47"/>
      <c r="C3884" s="48"/>
      <c r="D3884" s="46"/>
      <c r="E3884" s="46"/>
      <c r="F3884" s="49"/>
      <c r="G3884" s="46"/>
      <c r="H3884" s="50"/>
      <c r="I3884" s="51"/>
      <c r="J3884" s="46"/>
      <c r="K3884" s="46"/>
      <c r="L3884" s="46"/>
    </row>
    <row r="3885" spans="1:12" ht="19.5" customHeight="1" x14ac:dyDescent="0.2">
      <c r="A3885" s="52"/>
      <c r="B3885" s="53"/>
      <c r="C3885" s="54"/>
      <c r="D3885" s="52"/>
      <c r="E3885" s="52"/>
      <c r="F3885" s="55"/>
      <c r="G3885" s="52"/>
      <c r="H3885" s="56"/>
      <c r="I3885" s="51"/>
      <c r="J3885" s="52"/>
      <c r="K3885" s="52"/>
      <c r="L3885" s="52"/>
    </row>
    <row r="3886" spans="1:12" ht="19.5" customHeight="1" x14ac:dyDescent="0.2">
      <c r="A3886" s="46"/>
      <c r="B3886" s="47"/>
      <c r="C3886" s="48"/>
      <c r="D3886" s="46"/>
      <c r="E3886" s="46"/>
      <c r="F3886" s="49"/>
      <c r="G3886" s="46"/>
      <c r="H3886" s="50"/>
      <c r="I3886" s="51"/>
      <c r="J3886" s="46"/>
      <c r="K3886" s="46"/>
      <c r="L3886" s="46"/>
    </row>
    <row r="3887" spans="1:12" ht="19.5" customHeight="1" x14ac:dyDescent="0.2">
      <c r="A3887" s="52"/>
      <c r="B3887" s="53"/>
      <c r="C3887" s="54"/>
      <c r="D3887" s="52"/>
      <c r="E3887" s="52"/>
      <c r="F3887" s="55"/>
      <c r="G3887" s="52"/>
      <c r="H3887" s="56"/>
      <c r="I3887" s="51"/>
      <c r="J3887" s="52"/>
      <c r="K3887" s="52"/>
      <c r="L3887" s="52"/>
    </row>
    <row r="3888" spans="1:12" ht="19.5" customHeight="1" x14ac:dyDescent="0.2">
      <c r="A3888" s="46"/>
      <c r="B3888" s="47"/>
      <c r="C3888" s="48"/>
      <c r="D3888" s="46"/>
      <c r="E3888" s="46"/>
      <c r="F3888" s="49"/>
      <c r="G3888" s="46"/>
      <c r="H3888" s="50"/>
      <c r="I3888" s="51"/>
      <c r="J3888" s="46"/>
      <c r="K3888" s="46"/>
      <c r="L3888" s="46"/>
    </row>
    <row r="3889" spans="1:12" ht="19.5" customHeight="1" x14ac:dyDescent="0.2">
      <c r="A3889" s="52"/>
      <c r="B3889" s="53"/>
      <c r="C3889" s="54"/>
      <c r="D3889" s="52"/>
      <c r="E3889" s="52"/>
      <c r="F3889" s="55"/>
      <c r="G3889" s="52"/>
      <c r="H3889" s="56"/>
      <c r="I3889" s="51"/>
      <c r="J3889" s="52"/>
      <c r="K3889" s="52"/>
      <c r="L3889" s="52"/>
    </row>
    <row r="3890" spans="1:12" ht="19.5" customHeight="1" x14ac:dyDescent="0.2">
      <c r="A3890" s="46"/>
      <c r="B3890" s="47"/>
      <c r="C3890" s="48"/>
      <c r="D3890" s="46"/>
      <c r="E3890" s="46"/>
      <c r="F3890" s="49"/>
      <c r="G3890" s="46"/>
      <c r="H3890" s="50"/>
      <c r="I3890" s="51"/>
      <c r="J3890" s="46"/>
      <c r="K3890" s="46"/>
      <c r="L3890" s="46"/>
    </row>
    <row r="3891" spans="1:12" ht="19.5" customHeight="1" x14ac:dyDescent="0.2">
      <c r="A3891" s="52"/>
      <c r="B3891" s="53"/>
      <c r="C3891" s="54"/>
      <c r="D3891" s="52"/>
      <c r="E3891" s="52"/>
      <c r="F3891" s="55"/>
      <c r="G3891" s="52"/>
      <c r="H3891" s="56"/>
      <c r="I3891" s="51"/>
      <c r="J3891" s="52"/>
      <c r="K3891" s="52"/>
      <c r="L3891" s="52"/>
    </row>
    <row r="3892" spans="1:12" ht="19.5" customHeight="1" x14ac:dyDescent="0.2">
      <c r="A3892" s="46"/>
      <c r="B3892" s="47"/>
      <c r="C3892" s="48"/>
      <c r="D3892" s="46"/>
      <c r="E3892" s="46"/>
      <c r="F3892" s="49"/>
      <c r="G3892" s="46"/>
      <c r="H3892" s="50"/>
      <c r="I3892" s="51"/>
      <c r="J3892" s="46"/>
      <c r="K3892" s="46"/>
      <c r="L3892" s="46"/>
    </row>
    <row r="3893" spans="1:12" ht="19.5" customHeight="1" x14ac:dyDescent="0.2">
      <c r="A3893" s="52"/>
      <c r="B3893" s="53"/>
      <c r="C3893" s="54"/>
      <c r="D3893" s="52"/>
      <c r="E3893" s="52"/>
      <c r="F3893" s="55"/>
      <c r="G3893" s="52"/>
      <c r="H3893" s="56"/>
      <c r="I3893" s="51"/>
      <c r="J3893" s="52"/>
      <c r="K3893" s="52"/>
      <c r="L3893" s="52"/>
    </row>
    <row r="3894" spans="1:12" ht="19.5" customHeight="1" x14ac:dyDescent="0.2">
      <c r="A3894" s="46"/>
      <c r="B3894" s="47"/>
      <c r="C3894" s="48"/>
      <c r="D3894" s="46"/>
      <c r="E3894" s="46"/>
      <c r="F3894" s="49"/>
      <c r="G3894" s="46"/>
      <c r="H3894" s="50"/>
      <c r="I3894" s="51"/>
      <c r="J3894" s="46"/>
      <c r="K3894" s="46"/>
      <c r="L3894" s="46"/>
    </row>
    <row r="3895" spans="1:12" ht="19.5" customHeight="1" x14ac:dyDescent="0.2">
      <c r="A3895" s="52"/>
      <c r="B3895" s="53"/>
      <c r="C3895" s="54"/>
      <c r="D3895" s="52"/>
      <c r="E3895" s="52"/>
      <c r="F3895" s="55"/>
      <c r="G3895" s="52"/>
      <c r="H3895" s="56"/>
      <c r="I3895" s="51"/>
      <c r="J3895" s="52"/>
      <c r="K3895" s="52"/>
      <c r="L3895" s="52"/>
    </row>
    <row r="3896" spans="1:12" ht="19.5" customHeight="1" x14ac:dyDescent="0.2">
      <c r="A3896" s="46"/>
      <c r="B3896" s="47"/>
      <c r="C3896" s="48"/>
      <c r="D3896" s="46"/>
      <c r="E3896" s="46"/>
      <c r="F3896" s="49"/>
      <c r="G3896" s="46"/>
      <c r="H3896" s="50"/>
      <c r="I3896" s="51"/>
      <c r="J3896" s="46"/>
      <c r="K3896" s="46"/>
      <c r="L3896" s="46"/>
    </row>
    <row r="3897" spans="1:12" ht="19.5" customHeight="1" x14ac:dyDescent="0.2">
      <c r="A3897" s="52"/>
      <c r="B3897" s="53"/>
      <c r="C3897" s="54"/>
      <c r="D3897" s="52"/>
      <c r="E3897" s="52"/>
      <c r="F3897" s="55"/>
      <c r="G3897" s="52"/>
      <c r="H3897" s="56"/>
      <c r="I3897" s="51"/>
      <c r="J3897" s="52"/>
      <c r="K3897" s="52"/>
      <c r="L3897" s="52"/>
    </row>
    <row r="3898" spans="1:12" ht="19.5" customHeight="1" x14ac:dyDescent="0.2">
      <c r="A3898" s="46"/>
      <c r="B3898" s="47"/>
      <c r="C3898" s="48"/>
      <c r="D3898" s="46"/>
      <c r="E3898" s="46"/>
      <c r="F3898" s="49"/>
      <c r="G3898" s="46"/>
      <c r="H3898" s="50"/>
      <c r="I3898" s="51"/>
      <c r="J3898" s="46"/>
      <c r="K3898" s="46"/>
      <c r="L3898" s="46"/>
    </row>
    <row r="3899" spans="1:12" ht="19.5" customHeight="1" x14ac:dyDescent="0.2">
      <c r="A3899" s="52"/>
      <c r="B3899" s="53"/>
      <c r="C3899" s="54"/>
      <c r="D3899" s="52"/>
      <c r="E3899" s="52"/>
      <c r="F3899" s="55"/>
      <c r="G3899" s="52"/>
      <c r="H3899" s="56"/>
      <c r="I3899" s="51"/>
      <c r="J3899" s="52"/>
      <c r="K3899" s="52"/>
      <c r="L3899" s="52"/>
    </row>
    <row r="3900" spans="1:12" ht="19.5" customHeight="1" x14ac:dyDescent="0.2">
      <c r="A3900" s="46"/>
      <c r="B3900" s="47"/>
      <c r="C3900" s="48"/>
      <c r="D3900" s="46"/>
      <c r="E3900" s="46"/>
      <c r="F3900" s="49"/>
      <c r="G3900" s="46"/>
      <c r="H3900" s="50"/>
      <c r="I3900" s="51"/>
      <c r="J3900" s="46"/>
      <c r="K3900" s="46"/>
      <c r="L3900" s="46"/>
    </row>
    <row r="3901" spans="1:12" ht="19.5" customHeight="1" x14ac:dyDescent="0.2">
      <c r="A3901" s="52"/>
      <c r="B3901" s="53"/>
      <c r="C3901" s="54"/>
      <c r="D3901" s="52"/>
      <c r="E3901" s="52"/>
      <c r="F3901" s="55"/>
      <c r="G3901" s="52"/>
      <c r="H3901" s="56"/>
      <c r="I3901" s="51"/>
      <c r="J3901" s="52"/>
      <c r="K3901" s="52"/>
      <c r="L3901" s="52"/>
    </row>
    <row r="3902" spans="1:12" ht="19.5" customHeight="1" x14ac:dyDescent="0.2">
      <c r="A3902" s="46"/>
      <c r="B3902" s="47"/>
      <c r="C3902" s="48"/>
      <c r="D3902" s="46"/>
      <c r="E3902" s="46"/>
      <c r="F3902" s="49"/>
      <c r="G3902" s="46"/>
      <c r="H3902" s="50"/>
      <c r="I3902" s="51"/>
      <c r="J3902" s="46"/>
      <c r="K3902" s="46"/>
      <c r="L3902" s="46"/>
    </row>
    <row r="3903" spans="1:12" ht="19.5" customHeight="1" x14ac:dyDescent="0.2">
      <c r="A3903" s="52"/>
      <c r="B3903" s="53"/>
      <c r="C3903" s="54"/>
      <c r="D3903" s="52"/>
      <c r="E3903" s="52"/>
      <c r="F3903" s="55"/>
      <c r="G3903" s="52"/>
      <c r="H3903" s="56"/>
      <c r="I3903" s="51"/>
      <c r="J3903" s="52"/>
      <c r="K3903" s="52"/>
      <c r="L3903" s="52"/>
    </row>
    <row r="3904" spans="1:12" ht="19.5" customHeight="1" x14ac:dyDescent="0.2">
      <c r="A3904" s="46"/>
      <c r="B3904" s="47"/>
      <c r="C3904" s="48"/>
      <c r="D3904" s="46"/>
      <c r="E3904" s="46"/>
      <c r="F3904" s="49"/>
      <c r="G3904" s="46"/>
      <c r="H3904" s="50"/>
      <c r="I3904" s="51"/>
      <c r="J3904" s="46"/>
      <c r="K3904" s="46"/>
      <c r="L3904" s="46"/>
    </row>
    <row r="3905" spans="1:12" ht="19.5" customHeight="1" x14ac:dyDescent="0.2">
      <c r="A3905" s="52"/>
      <c r="B3905" s="53"/>
      <c r="C3905" s="54"/>
      <c r="D3905" s="52"/>
      <c r="E3905" s="52"/>
      <c r="F3905" s="55"/>
      <c r="G3905" s="52"/>
      <c r="H3905" s="56"/>
      <c r="I3905" s="51"/>
      <c r="J3905" s="52"/>
      <c r="K3905" s="52"/>
      <c r="L3905" s="52"/>
    </row>
    <row r="3906" spans="1:12" ht="19.5" customHeight="1" x14ac:dyDescent="0.2">
      <c r="A3906" s="46"/>
      <c r="B3906" s="47"/>
      <c r="C3906" s="48"/>
      <c r="D3906" s="46"/>
      <c r="E3906" s="46"/>
      <c r="F3906" s="49"/>
      <c r="G3906" s="46"/>
      <c r="H3906" s="50"/>
      <c r="I3906" s="51"/>
      <c r="J3906" s="46"/>
      <c r="K3906" s="46"/>
      <c r="L3906" s="46"/>
    </row>
    <row r="3907" spans="1:12" ht="19.5" customHeight="1" x14ac:dyDescent="0.2">
      <c r="A3907" s="52"/>
      <c r="B3907" s="53"/>
      <c r="C3907" s="54"/>
      <c r="D3907" s="52"/>
      <c r="E3907" s="52"/>
      <c r="F3907" s="55"/>
      <c r="G3907" s="52"/>
      <c r="H3907" s="56"/>
      <c r="I3907" s="51"/>
      <c r="J3907" s="52"/>
      <c r="K3907" s="52"/>
      <c r="L3907" s="52"/>
    </row>
    <row r="3908" spans="1:12" ht="19.5" customHeight="1" x14ac:dyDescent="0.2">
      <c r="A3908" s="46"/>
      <c r="B3908" s="47"/>
      <c r="C3908" s="48"/>
      <c r="D3908" s="46"/>
      <c r="E3908" s="46"/>
      <c r="F3908" s="49"/>
      <c r="G3908" s="46"/>
      <c r="H3908" s="50"/>
      <c r="I3908" s="51"/>
      <c r="J3908" s="46"/>
      <c r="K3908" s="46"/>
      <c r="L3908" s="46"/>
    </row>
    <row r="3909" spans="1:12" ht="19.5" customHeight="1" x14ac:dyDescent="0.2">
      <c r="A3909" s="52"/>
      <c r="B3909" s="53"/>
      <c r="C3909" s="54"/>
      <c r="D3909" s="52"/>
      <c r="E3909" s="52"/>
      <c r="F3909" s="55"/>
      <c r="G3909" s="52"/>
      <c r="H3909" s="56"/>
      <c r="I3909" s="51"/>
      <c r="J3909" s="52"/>
      <c r="K3909" s="52"/>
      <c r="L3909" s="52"/>
    </row>
    <row r="3910" spans="1:12" ht="19.5" customHeight="1" x14ac:dyDescent="0.2">
      <c r="A3910" s="46"/>
      <c r="B3910" s="47"/>
      <c r="C3910" s="48"/>
      <c r="D3910" s="46"/>
      <c r="E3910" s="46"/>
      <c r="F3910" s="49"/>
      <c r="G3910" s="46"/>
      <c r="H3910" s="50"/>
      <c r="I3910" s="51"/>
      <c r="J3910" s="46"/>
      <c r="K3910" s="46"/>
      <c r="L3910" s="46"/>
    </row>
    <row r="3911" spans="1:12" ht="19.5" customHeight="1" x14ac:dyDescent="0.2">
      <c r="A3911" s="52"/>
      <c r="B3911" s="53"/>
      <c r="C3911" s="54"/>
      <c r="D3911" s="52"/>
      <c r="E3911" s="52"/>
      <c r="F3911" s="55"/>
      <c r="G3911" s="52"/>
      <c r="H3911" s="56"/>
      <c r="I3911" s="51"/>
      <c r="J3911" s="52"/>
      <c r="K3911" s="52"/>
      <c r="L3911" s="52"/>
    </row>
    <row r="3912" spans="1:12" ht="19.5" customHeight="1" x14ac:dyDescent="0.2">
      <c r="A3912" s="46"/>
      <c r="B3912" s="47"/>
      <c r="C3912" s="48"/>
      <c r="D3912" s="46"/>
      <c r="E3912" s="46"/>
      <c r="F3912" s="49"/>
      <c r="G3912" s="46"/>
      <c r="H3912" s="50"/>
      <c r="I3912" s="51"/>
      <c r="J3912" s="46"/>
      <c r="K3912" s="46"/>
      <c r="L3912" s="46"/>
    </row>
    <row r="3913" spans="1:12" ht="19.5" customHeight="1" x14ac:dyDescent="0.2">
      <c r="A3913" s="52"/>
      <c r="B3913" s="53"/>
      <c r="C3913" s="54"/>
      <c r="D3913" s="52"/>
      <c r="E3913" s="52"/>
      <c r="F3913" s="55"/>
      <c r="G3913" s="52"/>
      <c r="H3913" s="56"/>
      <c r="I3913" s="51"/>
      <c r="J3913" s="52"/>
      <c r="K3913" s="52"/>
      <c r="L3913" s="52"/>
    </row>
    <row r="3914" spans="1:12" ht="19.5" customHeight="1" x14ac:dyDescent="0.2">
      <c r="A3914" s="46"/>
      <c r="B3914" s="47"/>
      <c r="C3914" s="48"/>
      <c r="D3914" s="46"/>
      <c r="E3914" s="46"/>
      <c r="F3914" s="49"/>
      <c r="G3914" s="46"/>
      <c r="H3914" s="50"/>
      <c r="I3914" s="51"/>
      <c r="J3914" s="46"/>
      <c r="K3914" s="46"/>
      <c r="L3914" s="46"/>
    </row>
    <row r="3915" spans="1:12" ht="19.5" customHeight="1" x14ac:dyDescent="0.2">
      <c r="A3915" s="52"/>
      <c r="B3915" s="53"/>
      <c r="C3915" s="54"/>
      <c r="D3915" s="52"/>
      <c r="E3915" s="52"/>
      <c r="F3915" s="55"/>
      <c r="G3915" s="52"/>
      <c r="H3915" s="56"/>
      <c r="I3915" s="51"/>
      <c r="J3915" s="52"/>
      <c r="K3915" s="52"/>
      <c r="L3915" s="52"/>
    </row>
    <row r="3916" spans="1:12" ht="19.5" customHeight="1" x14ac:dyDescent="0.2">
      <c r="A3916" s="46"/>
      <c r="B3916" s="47"/>
      <c r="C3916" s="48"/>
      <c r="D3916" s="46"/>
      <c r="E3916" s="46"/>
      <c r="F3916" s="49"/>
      <c r="G3916" s="46"/>
      <c r="H3916" s="50"/>
      <c r="I3916" s="51"/>
      <c r="J3916" s="46"/>
      <c r="K3916" s="46"/>
      <c r="L3916" s="46"/>
    </row>
    <row r="3917" spans="1:12" ht="19.5" customHeight="1" x14ac:dyDescent="0.2">
      <c r="A3917" s="52"/>
      <c r="B3917" s="53"/>
      <c r="C3917" s="54"/>
      <c r="D3917" s="52"/>
      <c r="E3917" s="52"/>
      <c r="F3917" s="55"/>
      <c r="G3917" s="52"/>
      <c r="H3917" s="56"/>
      <c r="I3917" s="51"/>
      <c r="J3917" s="52"/>
      <c r="K3917" s="52"/>
      <c r="L3917" s="52"/>
    </row>
    <row r="3918" spans="1:12" ht="19.5" customHeight="1" x14ac:dyDescent="0.2">
      <c r="A3918" s="46"/>
      <c r="B3918" s="47"/>
      <c r="C3918" s="48"/>
      <c r="D3918" s="46"/>
      <c r="E3918" s="46"/>
      <c r="F3918" s="49"/>
      <c r="G3918" s="46"/>
      <c r="H3918" s="50"/>
      <c r="I3918" s="51"/>
      <c r="J3918" s="46"/>
      <c r="K3918" s="46"/>
      <c r="L3918" s="46"/>
    </row>
    <row r="3919" spans="1:12" ht="19.5" customHeight="1" x14ac:dyDescent="0.2">
      <c r="A3919" s="52"/>
      <c r="B3919" s="53"/>
      <c r="C3919" s="54"/>
      <c r="D3919" s="52"/>
      <c r="E3919" s="52"/>
      <c r="F3919" s="55"/>
      <c r="G3919" s="52"/>
      <c r="H3919" s="56"/>
      <c r="I3919" s="51"/>
      <c r="J3919" s="52"/>
      <c r="K3919" s="52"/>
      <c r="L3919" s="52"/>
    </row>
    <row r="3920" spans="1:12" ht="19.5" customHeight="1" x14ac:dyDescent="0.2">
      <c r="A3920" s="46"/>
      <c r="B3920" s="47"/>
      <c r="C3920" s="48"/>
      <c r="D3920" s="46"/>
      <c r="E3920" s="46"/>
      <c r="F3920" s="49"/>
      <c r="G3920" s="46"/>
      <c r="H3920" s="50"/>
      <c r="I3920" s="51"/>
      <c r="J3920" s="46"/>
      <c r="K3920" s="46"/>
      <c r="L3920" s="46"/>
    </row>
    <row r="3921" spans="1:12" ht="19.5" customHeight="1" x14ac:dyDescent="0.2">
      <c r="A3921" s="52"/>
      <c r="B3921" s="53"/>
      <c r="C3921" s="54"/>
      <c r="D3921" s="52"/>
      <c r="E3921" s="52"/>
      <c r="F3921" s="55"/>
      <c r="G3921" s="52"/>
      <c r="H3921" s="56"/>
      <c r="I3921" s="51"/>
      <c r="J3921" s="52"/>
      <c r="K3921" s="52"/>
      <c r="L3921" s="52"/>
    </row>
    <row r="3922" spans="1:12" ht="19.5" customHeight="1" x14ac:dyDescent="0.2">
      <c r="A3922" s="46"/>
      <c r="B3922" s="47"/>
      <c r="C3922" s="48"/>
      <c r="D3922" s="46"/>
      <c r="E3922" s="46"/>
      <c r="F3922" s="49"/>
      <c r="G3922" s="46"/>
      <c r="H3922" s="50"/>
      <c r="I3922" s="51"/>
      <c r="J3922" s="46"/>
      <c r="K3922" s="46"/>
      <c r="L3922" s="46"/>
    </row>
    <row r="3923" spans="1:12" ht="19.5" customHeight="1" x14ac:dyDescent="0.2">
      <c r="A3923" s="52"/>
      <c r="B3923" s="53"/>
      <c r="C3923" s="54"/>
      <c r="D3923" s="52"/>
      <c r="E3923" s="52"/>
      <c r="F3923" s="55"/>
      <c r="G3923" s="52"/>
      <c r="H3923" s="56"/>
      <c r="I3923" s="51"/>
      <c r="J3923" s="52"/>
      <c r="K3923" s="52"/>
      <c r="L3923" s="52"/>
    </row>
    <row r="3924" spans="1:12" ht="19.5" customHeight="1" x14ac:dyDescent="0.2">
      <c r="A3924" s="46"/>
      <c r="B3924" s="47"/>
      <c r="C3924" s="48"/>
      <c r="D3924" s="46"/>
      <c r="E3924" s="46"/>
      <c r="F3924" s="49"/>
      <c r="G3924" s="46"/>
      <c r="H3924" s="50"/>
      <c r="I3924" s="51"/>
      <c r="J3924" s="46"/>
      <c r="K3924" s="46"/>
      <c r="L3924" s="46"/>
    </row>
    <row r="3925" spans="1:12" ht="19.5" customHeight="1" x14ac:dyDescent="0.2">
      <c r="A3925" s="52"/>
      <c r="B3925" s="53"/>
      <c r="C3925" s="54"/>
      <c r="D3925" s="52"/>
      <c r="E3925" s="52"/>
      <c r="F3925" s="55"/>
      <c r="G3925" s="52"/>
      <c r="H3925" s="56"/>
      <c r="I3925" s="51"/>
      <c r="J3925" s="52"/>
      <c r="K3925" s="52"/>
      <c r="L3925" s="52"/>
    </row>
    <row r="3926" spans="1:12" ht="19.5" customHeight="1" x14ac:dyDescent="0.2">
      <c r="A3926" s="46"/>
      <c r="B3926" s="47"/>
      <c r="C3926" s="48"/>
      <c r="D3926" s="46"/>
      <c r="E3926" s="46"/>
      <c r="F3926" s="49"/>
      <c r="G3926" s="46"/>
      <c r="H3926" s="50"/>
      <c r="I3926" s="51"/>
      <c r="J3926" s="46"/>
      <c r="K3926" s="46"/>
      <c r="L3926" s="46"/>
    </row>
    <row r="3927" spans="1:12" ht="19.5" customHeight="1" x14ac:dyDescent="0.2">
      <c r="A3927" s="52"/>
      <c r="B3927" s="53"/>
      <c r="C3927" s="54"/>
      <c r="D3927" s="52"/>
      <c r="E3927" s="52"/>
      <c r="F3927" s="55"/>
      <c r="G3927" s="52"/>
      <c r="H3927" s="56"/>
      <c r="I3927" s="51"/>
      <c r="J3927" s="52"/>
      <c r="K3927" s="52"/>
      <c r="L3927" s="52"/>
    </row>
    <row r="3928" spans="1:12" ht="19.5" customHeight="1" x14ac:dyDescent="0.2">
      <c r="A3928" s="46"/>
      <c r="B3928" s="47"/>
      <c r="C3928" s="48"/>
      <c r="D3928" s="46"/>
      <c r="E3928" s="46"/>
      <c r="F3928" s="49"/>
      <c r="G3928" s="46"/>
      <c r="H3928" s="50"/>
      <c r="I3928" s="51"/>
      <c r="J3928" s="46"/>
      <c r="K3928" s="46"/>
      <c r="L3928" s="46"/>
    </row>
    <row r="3929" spans="1:12" ht="19.5" customHeight="1" x14ac:dyDescent="0.2">
      <c r="A3929" s="52"/>
      <c r="B3929" s="53"/>
      <c r="C3929" s="54"/>
      <c r="D3929" s="52"/>
      <c r="E3929" s="52"/>
      <c r="F3929" s="55"/>
      <c r="G3929" s="52"/>
      <c r="H3929" s="56"/>
      <c r="I3929" s="51"/>
      <c r="J3929" s="52"/>
      <c r="K3929" s="52"/>
      <c r="L3929" s="52"/>
    </row>
    <row r="3930" spans="1:12" ht="19.5" customHeight="1" x14ac:dyDescent="0.2">
      <c r="A3930" s="46"/>
      <c r="B3930" s="47"/>
      <c r="C3930" s="48"/>
      <c r="D3930" s="46"/>
      <c r="E3930" s="46"/>
      <c r="F3930" s="49"/>
      <c r="G3930" s="46"/>
      <c r="H3930" s="50"/>
      <c r="I3930" s="51"/>
      <c r="J3930" s="46"/>
      <c r="K3930" s="46"/>
      <c r="L3930" s="46"/>
    </row>
    <row r="3931" spans="1:12" ht="19.5" customHeight="1" x14ac:dyDescent="0.2">
      <c r="A3931" s="52"/>
      <c r="B3931" s="53"/>
      <c r="C3931" s="54"/>
      <c r="D3931" s="52"/>
      <c r="E3931" s="52"/>
      <c r="F3931" s="55"/>
      <c r="G3931" s="52"/>
      <c r="H3931" s="56"/>
      <c r="I3931" s="51"/>
      <c r="J3931" s="52"/>
      <c r="K3931" s="52"/>
      <c r="L3931" s="52"/>
    </row>
    <row r="3932" spans="1:12" ht="19.5" customHeight="1" x14ac:dyDescent="0.2">
      <c r="A3932" s="46"/>
      <c r="B3932" s="47"/>
      <c r="C3932" s="48"/>
      <c r="D3932" s="46"/>
      <c r="E3932" s="46"/>
      <c r="F3932" s="49"/>
      <c r="G3932" s="46"/>
      <c r="H3932" s="50"/>
      <c r="I3932" s="51"/>
      <c r="J3932" s="46"/>
      <c r="K3932" s="46"/>
      <c r="L3932" s="46"/>
    </row>
    <row r="3933" spans="1:12" ht="19.5" customHeight="1" x14ac:dyDescent="0.2">
      <c r="A3933" s="52"/>
      <c r="B3933" s="53"/>
      <c r="C3933" s="54"/>
      <c r="D3933" s="52"/>
      <c r="E3933" s="52"/>
      <c r="F3933" s="55"/>
      <c r="G3933" s="52"/>
      <c r="H3933" s="56"/>
      <c r="I3933" s="51"/>
      <c r="J3933" s="52"/>
      <c r="K3933" s="52"/>
      <c r="L3933" s="52"/>
    </row>
    <row r="3934" spans="1:12" ht="19.5" customHeight="1" x14ac:dyDescent="0.2">
      <c r="A3934" s="46"/>
      <c r="B3934" s="47"/>
      <c r="C3934" s="48"/>
      <c r="D3934" s="46"/>
      <c r="E3934" s="46"/>
      <c r="F3934" s="49"/>
      <c r="G3934" s="46"/>
      <c r="H3934" s="50"/>
      <c r="I3934" s="51"/>
      <c r="J3934" s="46"/>
      <c r="K3934" s="46"/>
      <c r="L3934" s="46"/>
    </row>
    <row r="3935" spans="1:12" ht="19.5" customHeight="1" x14ac:dyDescent="0.2">
      <c r="A3935" s="52"/>
      <c r="B3935" s="53"/>
      <c r="C3935" s="54"/>
      <c r="D3935" s="52"/>
      <c r="E3935" s="52"/>
      <c r="F3935" s="55"/>
      <c r="G3935" s="52"/>
      <c r="H3935" s="56"/>
      <c r="I3935" s="51"/>
      <c r="J3935" s="52"/>
      <c r="K3935" s="52"/>
      <c r="L3935" s="52"/>
    </row>
    <row r="3936" spans="1:12" ht="19.5" customHeight="1" x14ac:dyDescent="0.2">
      <c r="A3936" s="46"/>
      <c r="B3936" s="47"/>
      <c r="C3936" s="48"/>
      <c r="D3936" s="46"/>
      <c r="E3936" s="46"/>
      <c r="F3936" s="49"/>
      <c r="G3936" s="46"/>
      <c r="H3936" s="50"/>
      <c r="I3936" s="51"/>
      <c r="J3936" s="46"/>
      <c r="K3936" s="46"/>
      <c r="L3936" s="46"/>
    </row>
    <row r="3937" spans="1:12" ht="19.5" customHeight="1" x14ac:dyDescent="0.2">
      <c r="A3937" s="52"/>
      <c r="B3937" s="53"/>
      <c r="C3937" s="54"/>
      <c r="D3937" s="52"/>
      <c r="E3937" s="52"/>
      <c r="F3937" s="55"/>
      <c r="G3937" s="52"/>
      <c r="H3937" s="56"/>
      <c r="I3937" s="51"/>
      <c r="J3937" s="52"/>
      <c r="K3937" s="52"/>
      <c r="L3937" s="52"/>
    </row>
    <row r="3938" spans="1:12" ht="19.5" customHeight="1" x14ac:dyDescent="0.2">
      <c r="A3938" s="46"/>
      <c r="B3938" s="47"/>
      <c r="C3938" s="48"/>
      <c r="D3938" s="46"/>
      <c r="E3938" s="46"/>
      <c r="F3938" s="49"/>
      <c r="G3938" s="46"/>
      <c r="H3938" s="50"/>
      <c r="I3938" s="51"/>
      <c r="J3938" s="46"/>
      <c r="K3938" s="46"/>
      <c r="L3938" s="46"/>
    </row>
    <row r="3939" spans="1:12" ht="19.5" customHeight="1" x14ac:dyDescent="0.2">
      <c r="A3939" s="52"/>
      <c r="B3939" s="53"/>
      <c r="C3939" s="54"/>
      <c r="D3939" s="52"/>
      <c r="E3939" s="52"/>
      <c r="F3939" s="55"/>
      <c r="G3939" s="52"/>
      <c r="H3939" s="56"/>
      <c r="I3939" s="51"/>
      <c r="J3939" s="52"/>
      <c r="K3939" s="52"/>
      <c r="L3939" s="52"/>
    </row>
    <row r="3940" spans="1:12" ht="19.5" customHeight="1" x14ac:dyDescent="0.2">
      <c r="A3940" s="46"/>
      <c r="B3940" s="47"/>
      <c r="C3940" s="48"/>
      <c r="D3940" s="46"/>
      <c r="E3940" s="46"/>
      <c r="F3940" s="49"/>
      <c r="G3940" s="46"/>
      <c r="H3940" s="50"/>
      <c r="I3940" s="51"/>
      <c r="J3940" s="46"/>
      <c r="K3940" s="46"/>
      <c r="L3940" s="46"/>
    </row>
    <row r="3941" spans="1:12" ht="19.5" customHeight="1" x14ac:dyDescent="0.2">
      <c r="A3941" s="52"/>
      <c r="B3941" s="53"/>
      <c r="C3941" s="54"/>
      <c r="D3941" s="52"/>
      <c r="E3941" s="52"/>
      <c r="F3941" s="55"/>
      <c r="G3941" s="52"/>
      <c r="H3941" s="56"/>
      <c r="I3941" s="51"/>
      <c r="J3941" s="52"/>
      <c r="K3941" s="52"/>
      <c r="L3941" s="52"/>
    </row>
    <row r="3942" spans="1:12" ht="19.5" customHeight="1" x14ac:dyDescent="0.2">
      <c r="A3942" s="46"/>
      <c r="B3942" s="47"/>
      <c r="C3942" s="48"/>
      <c r="D3942" s="46"/>
      <c r="E3942" s="46"/>
      <c r="F3942" s="49"/>
      <c r="G3942" s="46"/>
      <c r="H3942" s="50"/>
      <c r="I3942" s="51"/>
      <c r="J3942" s="46"/>
      <c r="K3942" s="46"/>
      <c r="L3942" s="46"/>
    </row>
    <row r="3943" spans="1:12" ht="19.5" customHeight="1" x14ac:dyDescent="0.2">
      <c r="A3943" s="52"/>
      <c r="B3943" s="53"/>
      <c r="C3943" s="54"/>
      <c r="D3943" s="52"/>
      <c r="E3943" s="52"/>
      <c r="F3943" s="55"/>
      <c r="G3943" s="52"/>
      <c r="H3943" s="56"/>
      <c r="I3943" s="51"/>
      <c r="J3943" s="52"/>
      <c r="K3943" s="52"/>
      <c r="L3943" s="52"/>
    </row>
    <row r="3944" spans="1:12" ht="19.5" customHeight="1" x14ac:dyDescent="0.2">
      <c r="A3944" s="46"/>
      <c r="B3944" s="47"/>
      <c r="C3944" s="48"/>
      <c r="D3944" s="46"/>
      <c r="E3944" s="46"/>
      <c r="F3944" s="49"/>
      <c r="G3944" s="46"/>
      <c r="H3944" s="50"/>
      <c r="I3944" s="51"/>
      <c r="J3944" s="46"/>
      <c r="K3944" s="46"/>
      <c r="L3944" s="46"/>
    </row>
    <row r="3945" spans="1:12" ht="19.5" customHeight="1" x14ac:dyDescent="0.2">
      <c r="A3945" s="52"/>
      <c r="B3945" s="53"/>
      <c r="C3945" s="54"/>
      <c r="D3945" s="52"/>
      <c r="E3945" s="52"/>
      <c r="F3945" s="55"/>
      <c r="G3945" s="52"/>
      <c r="H3945" s="56"/>
      <c r="I3945" s="51"/>
      <c r="J3945" s="52"/>
      <c r="K3945" s="52"/>
      <c r="L3945" s="52"/>
    </row>
    <row r="3946" spans="1:12" ht="19.5" customHeight="1" x14ac:dyDescent="0.2">
      <c r="A3946" s="46"/>
      <c r="B3946" s="47"/>
      <c r="C3946" s="48"/>
      <c r="D3946" s="46"/>
      <c r="E3946" s="46"/>
      <c r="F3946" s="49"/>
      <c r="G3946" s="46"/>
      <c r="H3946" s="50"/>
      <c r="I3946" s="51"/>
      <c r="J3946" s="46"/>
      <c r="K3946" s="46"/>
      <c r="L3946" s="46"/>
    </row>
    <row r="3947" spans="1:12" ht="19.5" customHeight="1" x14ac:dyDescent="0.2">
      <c r="A3947" s="52"/>
      <c r="B3947" s="53"/>
      <c r="C3947" s="54"/>
      <c r="D3947" s="52"/>
      <c r="E3947" s="52"/>
      <c r="F3947" s="55"/>
      <c r="G3947" s="52"/>
      <c r="H3947" s="56"/>
      <c r="I3947" s="51"/>
      <c r="J3947" s="52"/>
      <c r="K3947" s="52"/>
      <c r="L3947" s="52"/>
    </row>
    <row r="3948" spans="1:12" ht="19.5" customHeight="1" x14ac:dyDescent="0.2">
      <c r="A3948" s="46"/>
      <c r="B3948" s="47"/>
      <c r="C3948" s="48"/>
      <c r="D3948" s="46"/>
      <c r="E3948" s="46"/>
      <c r="F3948" s="49"/>
      <c r="G3948" s="46"/>
      <c r="H3948" s="50"/>
      <c r="I3948" s="51"/>
      <c r="J3948" s="46"/>
      <c r="K3948" s="46"/>
      <c r="L3948" s="46"/>
    </row>
    <row r="3949" spans="1:12" ht="19.5" customHeight="1" x14ac:dyDescent="0.2">
      <c r="A3949" s="52"/>
      <c r="B3949" s="53"/>
      <c r="C3949" s="54"/>
      <c r="D3949" s="52"/>
      <c r="E3949" s="52"/>
      <c r="F3949" s="55"/>
      <c r="G3949" s="52"/>
      <c r="H3949" s="56"/>
      <c r="I3949" s="51"/>
      <c r="J3949" s="52"/>
      <c r="K3949" s="52"/>
      <c r="L3949" s="52"/>
    </row>
    <row r="3950" spans="1:12" ht="19.5" customHeight="1" x14ac:dyDescent="0.2">
      <c r="A3950" s="46"/>
      <c r="B3950" s="47"/>
      <c r="C3950" s="48"/>
      <c r="D3950" s="46"/>
      <c r="E3950" s="46"/>
      <c r="F3950" s="49"/>
      <c r="G3950" s="46"/>
      <c r="H3950" s="50"/>
      <c r="I3950" s="51"/>
      <c r="J3950" s="46"/>
      <c r="K3950" s="46"/>
      <c r="L3950" s="46"/>
    </row>
    <row r="3951" spans="1:12" ht="19.5" customHeight="1" x14ac:dyDescent="0.2">
      <c r="A3951" s="52"/>
      <c r="B3951" s="53"/>
      <c r="C3951" s="54"/>
      <c r="D3951" s="52"/>
      <c r="E3951" s="52"/>
      <c r="F3951" s="55"/>
      <c r="G3951" s="52"/>
      <c r="H3951" s="56"/>
      <c r="I3951" s="51"/>
      <c r="J3951" s="52"/>
      <c r="K3951" s="52"/>
      <c r="L3951" s="52"/>
    </row>
    <row r="3952" spans="1:12" ht="19.5" customHeight="1" x14ac:dyDescent="0.2">
      <c r="A3952" s="46"/>
      <c r="B3952" s="47"/>
      <c r="C3952" s="48"/>
      <c r="D3952" s="46"/>
      <c r="E3952" s="46"/>
      <c r="F3952" s="49"/>
      <c r="G3952" s="46"/>
      <c r="H3952" s="50"/>
      <c r="I3952" s="51"/>
      <c r="J3952" s="46"/>
      <c r="K3952" s="46"/>
      <c r="L3952" s="46"/>
    </row>
    <row r="3953" spans="1:12" ht="19.5" customHeight="1" x14ac:dyDescent="0.2">
      <c r="A3953" s="52"/>
      <c r="B3953" s="53"/>
      <c r="C3953" s="54"/>
      <c r="D3953" s="52"/>
      <c r="E3953" s="52"/>
      <c r="F3953" s="55"/>
      <c r="G3953" s="52"/>
      <c r="H3953" s="56"/>
      <c r="I3953" s="51"/>
      <c r="J3953" s="52"/>
      <c r="K3953" s="52"/>
      <c r="L3953" s="52"/>
    </row>
    <row r="3954" spans="1:12" ht="19.5" customHeight="1" x14ac:dyDescent="0.2">
      <c r="A3954" s="46"/>
      <c r="B3954" s="47"/>
      <c r="C3954" s="48"/>
      <c r="D3954" s="46"/>
      <c r="E3954" s="46"/>
      <c r="F3954" s="49"/>
      <c r="G3954" s="46"/>
      <c r="H3954" s="50"/>
      <c r="I3954" s="51"/>
      <c r="J3954" s="46"/>
      <c r="K3954" s="46"/>
      <c r="L3954" s="46"/>
    </row>
    <row r="3955" spans="1:12" ht="19.5" customHeight="1" x14ac:dyDescent="0.2">
      <c r="A3955" s="52"/>
      <c r="B3955" s="53"/>
      <c r="C3955" s="54"/>
      <c r="D3955" s="52"/>
      <c r="E3955" s="52"/>
      <c r="F3955" s="55"/>
      <c r="G3955" s="52"/>
      <c r="H3955" s="56"/>
      <c r="I3955" s="51"/>
      <c r="J3955" s="52"/>
      <c r="K3955" s="52"/>
      <c r="L3955" s="52"/>
    </row>
    <row r="3956" spans="1:12" ht="19.5" customHeight="1" x14ac:dyDescent="0.2">
      <c r="A3956" s="46"/>
      <c r="B3956" s="47"/>
      <c r="C3956" s="48"/>
      <c r="D3956" s="46"/>
      <c r="E3956" s="46"/>
      <c r="F3956" s="49"/>
      <c r="G3956" s="46"/>
      <c r="H3956" s="50"/>
      <c r="I3956" s="51"/>
      <c r="J3956" s="46"/>
      <c r="K3956" s="46"/>
      <c r="L3956" s="46"/>
    </row>
    <row r="3957" spans="1:12" ht="19.5" customHeight="1" x14ac:dyDescent="0.2">
      <c r="A3957" s="52"/>
      <c r="B3957" s="53"/>
      <c r="C3957" s="54"/>
      <c r="D3957" s="52"/>
      <c r="E3957" s="52"/>
      <c r="F3957" s="55"/>
      <c r="G3957" s="52"/>
      <c r="H3957" s="56"/>
      <c r="I3957" s="51"/>
      <c r="J3957" s="52"/>
      <c r="K3957" s="52"/>
      <c r="L3957" s="52"/>
    </row>
    <row r="3958" spans="1:12" ht="19.5" customHeight="1" x14ac:dyDescent="0.2">
      <c r="A3958" s="46"/>
      <c r="B3958" s="47"/>
      <c r="C3958" s="48"/>
      <c r="D3958" s="46"/>
      <c r="E3958" s="46"/>
      <c r="F3958" s="49"/>
      <c r="G3958" s="46"/>
      <c r="H3958" s="50"/>
      <c r="I3958" s="51"/>
      <c r="J3958" s="46"/>
      <c r="K3958" s="46"/>
      <c r="L3958" s="46"/>
    </row>
    <row r="3959" spans="1:12" ht="19.5" customHeight="1" x14ac:dyDescent="0.2">
      <c r="A3959" s="52"/>
      <c r="B3959" s="53"/>
      <c r="C3959" s="54"/>
      <c r="D3959" s="52"/>
      <c r="E3959" s="52"/>
      <c r="F3959" s="55"/>
      <c r="G3959" s="52"/>
      <c r="H3959" s="56"/>
      <c r="I3959" s="51"/>
      <c r="J3959" s="52"/>
      <c r="K3959" s="52"/>
      <c r="L3959" s="52"/>
    </row>
    <row r="3960" spans="1:12" ht="19.5" customHeight="1" x14ac:dyDescent="0.2">
      <c r="A3960" s="46"/>
      <c r="B3960" s="47"/>
      <c r="C3960" s="48"/>
      <c r="D3960" s="46"/>
      <c r="E3960" s="46"/>
      <c r="F3960" s="49"/>
      <c r="G3960" s="46"/>
      <c r="H3960" s="50"/>
      <c r="I3960" s="51"/>
      <c r="J3960" s="46"/>
      <c r="K3960" s="46"/>
      <c r="L3960" s="46"/>
    </row>
    <row r="3961" spans="1:12" ht="19.5" customHeight="1" x14ac:dyDescent="0.2">
      <c r="A3961" s="52"/>
      <c r="B3961" s="53"/>
      <c r="C3961" s="54"/>
      <c r="D3961" s="52"/>
      <c r="E3961" s="52"/>
      <c r="F3961" s="55"/>
      <c r="G3961" s="52"/>
      <c r="H3961" s="56"/>
      <c r="I3961" s="51"/>
      <c r="J3961" s="52"/>
      <c r="K3961" s="52"/>
      <c r="L3961" s="52"/>
    </row>
    <row r="3962" spans="1:12" ht="19.5" customHeight="1" x14ac:dyDescent="0.2">
      <c r="A3962" s="46"/>
      <c r="B3962" s="47"/>
      <c r="C3962" s="48"/>
      <c r="D3962" s="46"/>
      <c r="E3962" s="46"/>
      <c r="F3962" s="49"/>
      <c r="G3962" s="46"/>
      <c r="H3962" s="50"/>
      <c r="I3962" s="51"/>
      <c r="J3962" s="46"/>
      <c r="K3962" s="46"/>
      <c r="L3962" s="46"/>
    </row>
    <row r="3963" spans="1:12" ht="19.5" customHeight="1" x14ac:dyDescent="0.2">
      <c r="A3963" s="52"/>
      <c r="B3963" s="53"/>
      <c r="C3963" s="54"/>
      <c r="D3963" s="52"/>
      <c r="E3963" s="52"/>
      <c r="F3963" s="55"/>
      <c r="G3963" s="52"/>
      <c r="H3963" s="56"/>
      <c r="I3963" s="51"/>
      <c r="J3963" s="52"/>
      <c r="K3963" s="52"/>
      <c r="L3963" s="52"/>
    </row>
    <row r="3964" spans="1:12" ht="19.5" customHeight="1" x14ac:dyDescent="0.2">
      <c r="A3964" s="46"/>
      <c r="B3964" s="47"/>
      <c r="C3964" s="48"/>
      <c r="D3964" s="46"/>
      <c r="E3964" s="46"/>
      <c r="F3964" s="49"/>
      <c r="G3964" s="46"/>
      <c r="H3964" s="50"/>
      <c r="I3964" s="51"/>
      <c r="J3964" s="46"/>
      <c r="K3964" s="46"/>
      <c r="L3964" s="46"/>
    </row>
    <row r="3965" spans="1:12" ht="19.5" customHeight="1" x14ac:dyDescent="0.2">
      <c r="A3965" s="52"/>
      <c r="B3965" s="53"/>
      <c r="C3965" s="54"/>
      <c r="D3965" s="52"/>
      <c r="E3965" s="52"/>
      <c r="F3965" s="55"/>
      <c r="G3965" s="52"/>
      <c r="H3965" s="56"/>
      <c r="I3965" s="51"/>
      <c r="J3965" s="52"/>
      <c r="K3965" s="52"/>
      <c r="L3965" s="52"/>
    </row>
    <row r="3966" spans="1:12" ht="19.5" customHeight="1" x14ac:dyDescent="0.2">
      <c r="A3966" s="46"/>
      <c r="B3966" s="47"/>
      <c r="C3966" s="48"/>
      <c r="D3966" s="46"/>
      <c r="E3966" s="46"/>
      <c r="F3966" s="49"/>
      <c r="G3966" s="46"/>
      <c r="H3966" s="50"/>
      <c r="I3966" s="51"/>
      <c r="J3966" s="46"/>
      <c r="K3966" s="46"/>
      <c r="L3966" s="46"/>
    </row>
    <row r="3967" spans="1:12" ht="19.5" customHeight="1" x14ac:dyDescent="0.2">
      <c r="A3967" s="52"/>
      <c r="B3967" s="53"/>
      <c r="C3967" s="54"/>
      <c r="D3967" s="52"/>
      <c r="E3967" s="52"/>
      <c r="F3967" s="55"/>
      <c r="G3967" s="52"/>
      <c r="H3967" s="56"/>
      <c r="I3967" s="51"/>
      <c r="J3967" s="52"/>
      <c r="K3967" s="52"/>
      <c r="L3967" s="52"/>
    </row>
    <row r="3968" spans="1:12" ht="19.5" customHeight="1" x14ac:dyDescent="0.2">
      <c r="A3968" s="46"/>
      <c r="B3968" s="47"/>
      <c r="C3968" s="48"/>
      <c r="D3968" s="46"/>
      <c r="E3968" s="46"/>
      <c r="F3968" s="49"/>
      <c r="G3968" s="46"/>
      <c r="H3968" s="50"/>
      <c r="I3968" s="51"/>
      <c r="J3968" s="46"/>
      <c r="K3968" s="46"/>
      <c r="L3968" s="46"/>
    </row>
    <row r="3969" spans="1:12" ht="19.5" customHeight="1" x14ac:dyDescent="0.2">
      <c r="A3969" s="52"/>
      <c r="B3969" s="53"/>
      <c r="C3969" s="54"/>
      <c r="D3969" s="52"/>
      <c r="E3969" s="52"/>
      <c r="F3969" s="55"/>
      <c r="G3969" s="52"/>
      <c r="H3969" s="56"/>
      <c r="I3969" s="51"/>
      <c r="J3969" s="52"/>
      <c r="K3969" s="52"/>
      <c r="L3969" s="52"/>
    </row>
    <row r="3970" spans="1:12" ht="19.5" customHeight="1" x14ac:dyDescent="0.2">
      <c r="A3970" s="46"/>
      <c r="B3970" s="47"/>
      <c r="C3970" s="48"/>
      <c r="D3970" s="46"/>
      <c r="E3970" s="46"/>
      <c r="F3970" s="49"/>
      <c r="G3970" s="46"/>
      <c r="H3970" s="50"/>
      <c r="I3970" s="51"/>
      <c r="J3970" s="46"/>
      <c r="K3970" s="46"/>
      <c r="L3970" s="46"/>
    </row>
    <row r="3971" spans="1:12" ht="19.5" customHeight="1" x14ac:dyDescent="0.2">
      <c r="A3971" s="52"/>
      <c r="B3971" s="53"/>
      <c r="C3971" s="54"/>
      <c r="D3971" s="52"/>
      <c r="E3971" s="52"/>
      <c r="F3971" s="55"/>
      <c r="G3971" s="52"/>
      <c r="H3971" s="56"/>
      <c r="I3971" s="51"/>
      <c r="J3971" s="52"/>
      <c r="K3971" s="52"/>
      <c r="L3971" s="52"/>
    </row>
    <row r="3972" spans="1:12" ht="19.5" customHeight="1" x14ac:dyDescent="0.2">
      <c r="A3972" s="46"/>
      <c r="B3972" s="47"/>
      <c r="C3972" s="48"/>
      <c r="D3972" s="46"/>
      <c r="E3972" s="46"/>
      <c r="F3972" s="49"/>
      <c r="G3972" s="46"/>
      <c r="H3972" s="50"/>
      <c r="I3972" s="51"/>
      <c r="J3972" s="46"/>
      <c r="K3972" s="46"/>
      <c r="L3972" s="46"/>
    </row>
    <row r="3973" spans="1:12" ht="19.5" customHeight="1" x14ac:dyDescent="0.2">
      <c r="A3973" s="52"/>
      <c r="B3973" s="53"/>
      <c r="C3973" s="54"/>
      <c r="D3973" s="52"/>
      <c r="E3973" s="52"/>
      <c r="F3973" s="55"/>
      <c r="G3973" s="52"/>
      <c r="H3973" s="56"/>
      <c r="I3973" s="51"/>
      <c r="J3973" s="52"/>
      <c r="K3973" s="52"/>
      <c r="L3973" s="52"/>
    </row>
    <row r="3974" spans="1:12" ht="19.5" customHeight="1" x14ac:dyDescent="0.2">
      <c r="A3974" s="46"/>
      <c r="B3974" s="47"/>
      <c r="C3974" s="48"/>
      <c r="D3974" s="46"/>
      <c r="E3974" s="46"/>
      <c r="F3974" s="49"/>
      <c r="G3974" s="46"/>
      <c r="H3974" s="50"/>
      <c r="I3974" s="51"/>
      <c r="J3974" s="46"/>
      <c r="K3974" s="46"/>
      <c r="L3974" s="46"/>
    </row>
    <row r="3975" spans="1:12" ht="19.5" customHeight="1" x14ac:dyDescent="0.2">
      <c r="A3975" s="52"/>
      <c r="B3975" s="53"/>
      <c r="C3975" s="54"/>
      <c r="D3975" s="52"/>
      <c r="E3975" s="52"/>
      <c r="F3975" s="55"/>
      <c r="G3975" s="52"/>
      <c r="H3975" s="56"/>
      <c r="I3975" s="51"/>
      <c r="J3975" s="52"/>
      <c r="K3975" s="52"/>
      <c r="L3975" s="52"/>
    </row>
    <row r="3976" spans="1:12" ht="19.5" customHeight="1" x14ac:dyDescent="0.2">
      <c r="A3976" s="46"/>
      <c r="B3976" s="47"/>
      <c r="C3976" s="48"/>
      <c r="D3976" s="46"/>
      <c r="E3976" s="46"/>
      <c r="F3976" s="49"/>
      <c r="G3976" s="46"/>
      <c r="H3976" s="50"/>
      <c r="I3976" s="51"/>
      <c r="J3976" s="46"/>
      <c r="K3976" s="46"/>
      <c r="L3976" s="46"/>
    </row>
    <row r="3977" spans="1:12" ht="19.5" customHeight="1" x14ac:dyDescent="0.2">
      <c r="A3977" s="52"/>
      <c r="B3977" s="53"/>
      <c r="C3977" s="54"/>
      <c r="D3977" s="52"/>
      <c r="E3977" s="52"/>
      <c r="F3977" s="55"/>
      <c r="G3977" s="52"/>
      <c r="H3977" s="56"/>
      <c r="I3977" s="51"/>
      <c r="J3977" s="52"/>
      <c r="K3977" s="52"/>
      <c r="L3977" s="52"/>
    </row>
    <row r="3978" spans="1:12" ht="19.5" customHeight="1" x14ac:dyDescent="0.2">
      <c r="A3978" s="46"/>
      <c r="B3978" s="47"/>
      <c r="C3978" s="48"/>
      <c r="D3978" s="46"/>
      <c r="E3978" s="46"/>
      <c r="F3978" s="49"/>
      <c r="G3978" s="46"/>
      <c r="H3978" s="50"/>
      <c r="I3978" s="51"/>
      <c r="J3978" s="46"/>
      <c r="K3978" s="46"/>
      <c r="L3978" s="46"/>
    </row>
    <row r="3979" spans="1:12" ht="19.5" customHeight="1" x14ac:dyDescent="0.2">
      <c r="A3979" s="52"/>
      <c r="B3979" s="53"/>
      <c r="C3979" s="54"/>
      <c r="D3979" s="52"/>
      <c r="E3979" s="52"/>
      <c r="F3979" s="55"/>
      <c r="G3979" s="52"/>
      <c r="H3979" s="56"/>
      <c r="I3979" s="51"/>
      <c r="J3979" s="52"/>
      <c r="K3979" s="52"/>
      <c r="L3979" s="52"/>
    </row>
    <row r="3980" spans="1:12" ht="19.5" customHeight="1" x14ac:dyDescent="0.2">
      <c r="A3980" s="46"/>
      <c r="B3980" s="47"/>
      <c r="C3980" s="48"/>
      <c r="D3980" s="46"/>
      <c r="E3980" s="46"/>
      <c r="F3980" s="49"/>
      <c r="G3980" s="46"/>
      <c r="H3980" s="50"/>
      <c r="I3980" s="51"/>
      <c r="J3980" s="46"/>
      <c r="K3980" s="46"/>
      <c r="L3980" s="46"/>
    </row>
    <row r="3981" spans="1:12" ht="19.5" customHeight="1" x14ac:dyDescent="0.2">
      <c r="A3981" s="52"/>
      <c r="B3981" s="53"/>
      <c r="C3981" s="54"/>
      <c r="D3981" s="52"/>
      <c r="E3981" s="52"/>
      <c r="F3981" s="55"/>
      <c r="G3981" s="52"/>
      <c r="H3981" s="56"/>
      <c r="I3981" s="51"/>
      <c r="J3981" s="52"/>
      <c r="K3981" s="52"/>
      <c r="L3981" s="52"/>
    </row>
    <row r="3982" spans="1:12" ht="19.5" customHeight="1" x14ac:dyDescent="0.2">
      <c r="A3982" s="46"/>
      <c r="B3982" s="47"/>
      <c r="C3982" s="48"/>
      <c r="D3982" s="46"/>
      <c r="E3982" s="46"/>
      <c r="F3982" s="49"/>
      <c r="G3982" s="46"/>
      <c r="H3982" s="50"/>
      <c r="I3982" s="51"/>
      <c r="J3982" s="46"/>
      <c r="K3982" s="46"/>
      <c r="L3982" s="46"/>
    </row>
    <row r="3983" spans="1:12" ht="19.5" customHeight="1" x14ac:dyDescent="0.2">
      <c r="A3983" s="52"/>
      <c r="B3983" s="53"/>
      <c r="C3983" s="54"/>
      <c r="D3983" s="52"/>
      <c r="E3983" s="52"/>
      <c r="F3983" s="55"/>
      <c r="G3983" s="52"/>
      <c r="H3983" s="56"/>
      <c r="I3983" s="51"/>
      <c r="J3983" s="52"/>
      <c r="K3983" s="52"/>
      <c r="L3983" s="52"/>
    </row>
    <row r="3984" spans="1:12" ht="19.5" customHeight="1" x14ac:dyDescent="0.2">
      <c r="A3984" s="46"/>
      <c r="B3984" s="47"/>
      <c r="C3984" s="48"/>
      <c r="D3984" s="46"/>
      <c r="E3984" s="46"/>
      <c r="F3984" s="49"/>
      <c r="G3984" s="46"/>
      <c r="H3984" s="50"/>
      <c r="I3984" s="51"/>
      <c r="J3984" s="46"/>
      <c r="K3984" s="46"/>
      <c r="L3984" s="46"/>
    </row>
    <row r="3985" spans="1:12" ht="19.5" customHeight="1" x14ac:dyDescent="0.2">
      <c r="A3985" s="52"/>
      <c r="B3985" s="53"/>
      <c r="C3985" s="54"/>
      <c r="D3985" s="52"/>
      <c r="E3985" s="52"/>
      <c r="F3985" s="55"/>
      <c r="G3985" s="52"/>
      <c r="H3985" s="56"/>
      <c r="I3985" s="51"/>
      <c r="J3985" s="52"/>
      <c r="K3985" s="52"/>
      <c r="L3985" s="52"/>
    </row>
    <row r="3986" spans="1:12" ht="19.5" customHeight="1" x14ac:dyDescent="0.2">
      <c r="A3986" s="46"/>
      <c r="B3986" s="47"/>
      <c r="C3986" s="48"/>
      <c r="D3986" s="46"/>
      <c r="E3986" s="46"/>
      <c r="F3986" s="49"/>
      <c r="G3986" s="46"/>
      <c r="H3986" s="50"/>
      <c r="I3986" s="51"/>
      <c r="J3986" s="46"/>
      <c r="K3986" s="46"/>
      <c r="L3986" s="46"/>
    </row>
    <row r="3987" spans="1:12" ht="19.5" customHeight="1" x14ac:dyDescent="0.2">
      <c r="A3987" s="52"/>
      <c r="B3987" s="53"/>
      <c r="C3987" s="54"/>
      <c r="D3987" s="52"/>
      <c r="E3987" s="52"/>
      <c r="F3987" s="55"/>
      <c r="G3987" s="52"/>
      <c r="H3987" s="56"/>
      <c r="I3987" s="51"/>
      <c r="J3987" s="52"/>
      <c r="K3987" s="52"/>
      <c r="L3987" s="52"/>
    </row>
    <row r="3988" spans="1:12" ht="19.5" customHeight="1" x14ac:dyDescent="0.2">
      <c r="A3988" s="46"/>
      <c r="B3988" s="47"/>
      <c r="C3988" s="48"/>
      <c r="D3988" s="46"/>
      <c r="E3988" s="46"/>
      <c r="F3988" s="49"/>
      <c r="G3988" s="46"/>
      <c r="H3988" s="50"/>
      <c r="I3988" s="51"/>
      <c r="J3988" s="46"/>
      <c r="K3988" s="46"/>
      <c r="L3988" s="46"/>
    </row>
    <row r="3989" spans="1:12" ht="19.5" customHeight="1" x14ac:dyDescent="0.2">
      <c r="A3989" s="52"/>
      <c r="B3989" s="53"/>
      <c r="C3989" s="54"/>
      <c r="D3989" s="52"/>
      <c r="E3989" s="52"/>
      <c r="F3989" s="55"/>
      <c r="G3989" s="52"/>
      <c r="H3989" s="56"/>
      <c r="I3989" s="51"/>
      <c r="J3989" s="52"/>
      <c r="K3989" s="52"/>
      <c r="L3989" s="52"/>
    </row>
    <row r="3990" spans="1:12" ht="19.5" customHeight="1" x14ac:dyDescent="0.2">
      <c r="A3990" s="46"/>
      <c r="B3990" s="47"/>
      <c r="C3990" s="48"/>
      <c r="D3990" s="46"/>
      <c r="E3990" s="46"/>
      <c r="F3990" s="49"/>
      <c r="G3990" s="46"/>
      <c r="H3990" s="50"/>
      <c r="I3990" s="51"/>
      <c r="J3990" s="46"/>
      <c r="K3990" s="46"/>
      <c r="L3990" s="46"/>
    </row>
    <row r="3991" spans="1:12" ht="19.5" customHeight="1" x14ac:dyDescent="0.2">
      <c r="A3991" s="52"/>
      <c r="B3991" s="53"/>
      <c r="C3991" s="54"/>
      <c r="D3991" s="52"/>
      <c r="E3991" s="52"/>
      <c r="F3991" s="55"/>
      <c r="G3991" s="52"/>
      <c r="H3991" s="56"/>
      <c r="I3991" s="51"/>
      <c r="J3991" s="52"/>
      <c r="K3991" s="52"/>
      <c r="L3991" s="52"/>
    </row>
    <row r="3992" spans="1:12" ht="19.5" customHeight="1" x14ac:dyDescent="0.2">
      <c r="A3992" s="46"/>
      <c r="B3992" s="47"/>
      <c r="C3992" s="48"/>
      <c r="D3992" s="46"/>
      <c r="E3992" s="46"/>
      <c r="F3992" s="49"/>
      <c r="G3992" s="46"/>
      <c r="H3992" s="50"/>
      <c r="I3992" s="51"/>
      <c r="J3992" s="46"/>
      <c r="K3992" s="46"/>
      <c r="L3992" s="46"/>
    </row>
    <row r="3993" spans="1:12" ht="19.5" customHeight="1" x14ac:dyDescent="0.2">
      <c r="A3993" s="52"/>
      <c r="B3993" s="53"/>
      <c r="C3993" s="54"/>
      <c r="D3993" s="52"/>
      <c r="E3993" s="52"/>
      <c r="F3993" s="55"/>
      <c r="G3993" s="52"/>
      <c r="H3993" s="56"/>
      <c r="I3993" s="51"/>
      <c r="J3993" s="52"/>
      <c r="K3993" s="52"/>
      <c r="L3993" s="52"/>
    </row>
    <row r="3994" spans="1:12" ht="19.5" customHeight="1" x14ac:dyDescent="0.2">
      <c r="A3994" s="46"/>
      <c r="B3994" s="47"/>
      <c r="C3994" s="48"/>
      <c r="D3994" s="46"/>
      <c r="E3994" s="46"/>
      <c r="F3994" s="49"/>
      <c r="G3994" s="46"/>
      <c r="H3994" s="50"/>
      <c r="I3994" s="51"/>
      <c r="J3994" s="46"/>
      <c r="K3994" s="46"/>
      <c r="L3994" s="46"/>
    </row>
    <row r="3995" spans="1:12" ht="19.5" customHeight="1" x14ac:dyDescent="0.2">
      <c r="A3995" s="52"/>
      <c r="B3995" s="53"/>
      <c r="C3995" s="54"/>
      <c r="D3995" s="52"/>
      <c r="E3995" s="52"/>
      <c r="F3995" s="55"/>
      <c r="G3995" s="52"/>
      <c r="H3995" s="56"/>
      <c r="I3995" s="51"/>
      <c r="J3995" s="52"/>
      <c r="K3995" s="52"/>
      <c r="L3995" s="52"/>
    </row>
    <row r="3996" spans="1:12" ht="19.5" customHeight="1" x14ac:dyDescent="0.2">
      <c r="A3996" s="46"/>
      <c r="B3996" s="47"/>
      <c r="C3996" s="48"/>
      <c r="D3996" s="46"/>
      <c r="E3996" s="46"/>
      <c r="F3996" s="49"/>
      <c r="G3996" s="46"/>
      <c r="H3996" s="50"/>
      <c r="I3996" s="51"/>
      <c r="J3996" s="46"/>
      <c r="K3996" s="46"/>
      <c r="L3996" s="46"/>
    </row>
    <row r="3997" spans="1:12" ht="19.5" customHeight="1" x14ac:dyDescent="0.2">
      <c r="A3997" s="52"/>
      <c r="B3997" s="53"/>
      <c r="C3997" s="54"/>
      <c r="D3997" s="52"/>
      <c r="E3997" s="52"/>
      <c r="F3997" s="55"/>
      <c r="G3997" s="52"/>
      <c r="H3997" s="56"/>
      <c r="I3997" s="51"/>
      <c r="J3997" s="52"/>
      <c r="K3997" s="52"/>
      <c r="L3997" s="52"/>
    </row>
    <row r="3998" spans="1:12" ht="19.5" customHeight="1" x14ac:dyDescent="0.2">
      <c r="A3998" s="46"/>
      <c r="B3998" s="47"/>
      <c r="C3998" s="48"/>
      <c r="D3998" s="46"/>
      <c r="E3998" s="46"/>
      <c r="F3998" s="49"/>
      <c r="G3998" s="46"/>
      <c r="H3998" s="50"/>
      <c r="I3998" s="51"/>
      <c r="J3998" s="46"/>
      <c r="K3998" s="46"/>
      <c r="L3998" s="46"/>
    </row>
    <row r="3999" spans="1:12" ht="19.5" customHeight="1" x14ac:dyDescent="0.2">
      <c r="A3999" s="52"/>
      <c r="B3999" s="53"/>
      <c r="C3999" s="54"/>
      <c r="D3999" s="52"/>
      <c r="E3999" s="52"/>
      <c r="F3999" s="55"/>
      <c r="G3999" s="52"/>
      <c r="H3999" s="56"/>
      <c r="I3999" s="51"/>
      <c r="J3999" s="52"/>
      <c r="K3999" s="52"/>
      <c r="L3999" s="52"/>
    </row>
    <row r="4000" spans="1:12" ht="19.5" customHeight="1" x14ac:dyDescent="0.2">
      <c r="A4000" s="46"/>
      <c r="B4000" s="47"/>
      <c r="C4000" s="48"/>
      <c r="D4000" s="46"/>
      <c r="E4000" s="46"/>
      <c r="F4000" s="49"/>
      <c r="G4000" s="46"/>
      <c r="H4000" s="50"/>
      <c r="I4000" s="51"/>
      <c r="J4000" s="46"/>
      <c r="K4000" s="46"/>
      <c r="L4000" s="46"/>
    </row>
    <row r="4001" spans="1:12" ht="19.5" customHeight="1" x14ac:dyDescent="0.2">
      <c r="A4001" s="52"/>
      <c r="B4001" s="53"/>
      <c r="C4001" s="54"/>
      <c r="D4001" s="52"/>
      <c r="E4001" s="52"/>
      <c r="F4001" s="55"/>
      <c r="G4001" s="52"/>
      <c r="H4001" s="56"/>
      <c r="I4001" s="51"/>
      <c r="J4001" s="52"/>
      <c r="K4001" s="52"/>
      <c r="L4001" s="52"/>
    </row>
    <row r="4002" spans="1:12" ht="19.5" customHeight="1" x14ac:dyDescent="0.2">
      <c r="A4002" s="46"/>
      <c r="B4002" s="47"/>
      <c r="C4002" s="48"/>
      <c r="D4002" s="46"/>
      <c r="E4002" s="46"/>
      <c r="F4002" s="49"/>
      <c r="G4002" s="46"/>
      <c r="H4002" s="50"/>
      <c r="I4002" s="51"/>
      <c r="J4002" s="46"/>
      <c r="K4002" s="46"/>
      <c r="L4002" s="46"/>
    </row>
    <row r="4003" spans="1:12" ht="19.5" customHeight="1" x14ac:dyDescent="0.2">
      <c r="A4003" s="52"/>
      <c r="B4003" s="53"/>
      <c r="C4003" s="54"/>
      <c r="D4003" s="52"/>
      <c r="E4003" s="52"/>
      <c r="F4003" s="55"/>
      <c r="G4003" s="52"/>
      <c r="H4003" s="56"/>
      <c r="I4003" s="51"/>
      <c r="J4003" s="52"/>
      <c r="K4003" s="52"/>
      <c r="L4003" s="52"/>
    </row>
    <row r="4004" spans="1:12" ht="19.5" customHeight="1" x14ac:dyDescent="0.2">
      <c r="A4004" s="46"/>
      <c r="B4004" s="47"/>
      <c r="C4004" s="48"/>
      <c r="D4004" s="46"/>
      <c r="E4004" s="46"/>
      <c r="F4004" s="49"/>
      <c r="G4004" s="46"/>
      <c r="H4004" s="50"/>
      <c r="I4004" s="51"/>
      <c r="J4004" s="46"/>
      <c r="K4004" s="46"/>
      <c r="L4004" s="46"/>
    </row>
    <row r="4005" spans="1:12" ht="19.5" customHeight="1" x14ac:dyDescent="0.2">
      <c r="A4005" s="52"/>
      <c r="B4005" s="53"/>
      <c r="C4005" s="54"/>
      <c r="D4005" s="52"/>
      <c r="E4005" s="52"/>
      <c r="F4005" s="55"/>
      <c r="G4005" s="52"/>
      <c r="H4005" s="56"/>
      <c r="I4005" s="51"/>
      <c r="J4005" s="52"/>
      <c r="K4005" s="52"/>
      <c r="L4005" s="52"/>
    </row>
    <row r="4006" spans="1:12" ht="19.5" customHeight="1" x14ac:dyDescent="0.2">
      <c r="A4006" s="46"/>
      <c r="B4006" s="47"/>
      <c r="C4006" s="48"/>
      <c r="D4006" s="46"/>
      <c r="E4006" s="46"/>
      <c r="F4006" s="49"/>
      <c r="G4006" s="46"/>
      <c r="H4006" s="50"/>
      <c r="I4006" s="51"/>
      <c r="J4006" s="46"/>
      <c r="K4006" s="46"/>
      <c r="L4006" s="46"/>
    </row>
    <row r="4007" spans="1:12" ht="19.5" customHeight="1" x14ac:dyDescent="0.2">
      <c r="A4007" s="52"/>
      <c r="B4007" s="53"/>
      <c r="C4007" s="54"/>
      <c r="D4007" s="52"/>
      <c r="E4007" s="52"/>
      <c r="F4007" s="55"/>
      <c r="G4007" s="52"/>
      <c r="H4007" s="56"/>
      <c r="I4007" s="51"/>
      <c r="J4007" s="52"/>
      <c r="K4007" s="52"/>
      <c r="L4007" s="52"/>
    </row>
    <row r="4008" spans="1:12" ht="19.5" customHeight="1" x14ac:dyDescent="0.2">
      <c r="A4008" s="46"/>
      <c r="B4008" s="47"/>
      <c r="C4008" s="48"/>
      <c r="D4008" s="46"/>
      <c r="E4008" s="46"/>
      <c r="F4008" s="49"/>
      <c r="G4008" s="46"/>
      <c r="H4008" s="50"/>
      <c r="I4008" s="51"/>
      <c r="J4008" s="46"/>
      <c r="K4008" s="46"/>
      <c r="L4008" s="46"/>
    </row>
    <row r="4009" spans="1:12" ht="19.5" customHeight="1" x14ac:dyDescent="0.2">
      <c r="A4009" s="52"/>
      <c r="B4009" s="53"/>
      <c r="C4009" s="54"/>
      <c r="D4009" s="52"/>
      <c r="E4009" s="52"/>
      <c r="F4009" s="55"/>
      <c r="G4009" s="52"/>
      <c r="H4009" s="56"/>
      <c r="I4009" s="51"/>
      <c r="J4009" s="52"/>
      <c r="K4009" s="52"/>
      <c r="L4009" s="52"/>
    </row>
    <row r="4010" spans="1:12" ht="19.5" customHeight="1" x14ac:dyDescent="0.2">
      <c r="A4010" s="46"/>
      <c r="B4010" s="47"/>
      <c r="C4010" s="48"/>
      <c r="D4010" s="46"/>
      <c r="E4010" s="46"/>
      <c r="F4010" s="49"/>
      <c r="G4010" s="46"/>
      <c r="H4010" s="50"/>
      <c r="I4010" s="51"/>
      <c r="J4010" s="46"/>
      <c r="K4010" s="46"/>
      <c r="L4010" s="46"/>
    </row>
    <row r="4011" spans="1:12" ht="19.5" customHeight="1" x14ac:dyDescent="0.2">
      <c r="A4011" s="52"/>
      <c r="B4011" s="53"/>
      <c r="C4011" s="54"/>
      <c r="D4011" s="52"/>
      <c r="E4011" s="52"/>
      <c r="F4011" s="55"/>
      <c r="G4011" s="52"/>
      <c r="H4011" s="56"/>
      <c r="I4011" s="51"/>
      <c r="J4011" s="52"/>
      <c r="K4011" s="52"/>
      <c r="L4011" s="52"/>
    </row>
    <row r="4012" spans="1:12" ht="19.5" customHeight="1" x14ac:dyDescent="0.2">
      <c r="A4012" s="46"/>
      <c r="B4012" s="47"/>
      <c r="C4012" s="48"/>
      <c r="D4012" s="46"/>
      <c r="E4012" s="46"/>
      <c r="F4012" s="49"/>
      <c r="G4012" s="46"/>
      <c r="H4012" s="50"/>
      <c r="I4012" s="51"/>
      <c r="J4012" s="46"/>
      <c r="K4012" s="46"/>
      <c r="L4012" s="46"/>
    </row>
    <row r="4013" spans="1:12" ht="19.5" customHeight="1" x14ac:dyDescent="0.2">
      <c r="A4013" s="52"/>
      <c r="B4013" s="53"/>
      <c r="C4013" s="54"/>
      <c r="D4013" s="52"/>
      <c r="E4013" s="52"/>
      <c r="F4013" s="55"/>
      <c r="G4013" s="52"/>
      <c r="H4013" s="56"/>
      <c r="I4013" s="51"/>
      <c r="J4013" s="52"/>
      <c r="K4013" s="52"/>
      <c r="L4013" s="52"/>
    </row>
    <row r="4014" spans="1:12" ht="19.5" customHeight="1" x14ac:dyDescent="0.2">
      <c r="A4014" s="46"/>
      <c r="B4014" s="47"/>
      <c r="C4014" s="48"/>
      <c r="D4014" s="46"/>
      <c r="E4014" s="46"/>
      <c r="F4014" s="49"/>
      <c r="G4014" s="46"/>
      <c r="H4014" s="50"/>
      <c r="I4014" s="51"/>
      <c r="J4014" s="46"/>
      <c r="K4014" s="46"/>
      <c r="L4014" s="46"/>
    </row>
    <row r="4015" spans="1:12" ht="19.5" customHeight="1" x14ac:dyDescent="0.2">
      <c r="A4015" s="52"/>
      <c r="B4015" s="53"/>
      <c r="C4015" s="54"/>
      <c r="D4015" s="52"/>
      <c r="E4015" s="52"/>
      <c r="F4015" s="55"/>
      <c r="G4015" s="52"/>
      <c r="H4015" s="56"/>
      <c r="I4015" s="51"/>
      <c r="J4015" s="52"/>
      <c r="K4015" s="52"/>
      <c r="L4015" s="52"/>
    </row>
    <row r="4016" spans="1:12" ht="19.5" customHeight="1" x14ac:dyDescent="0.2">
      <c r="A4016" s="46"/>
      <c r="B4016" s="47"/>
      <c r="C4016" s="48"/>
      <c r="D4016" s="46"/>
      <c r="E4016" s="46"/>
      <c r="F4016" s="49"/>
      <c r="G4016" s="46"/>
      <c r="H4016" s="50"/>
      <c r="I4016" s="51"/>
      <c r="J4016" s="46"/>
      <c r="K4016" s="46"/>
      <c r="L4016" s="46"/>
    </row>
    <row r="4017" spans="1:12" ht="19.5" customHeight="1" x14ac:dyDescent="0.2">
      <c r="A4017" s="52"/>
      <c r="B4017" s="53"/>
      <c r="C4017" s="54"/>
      <c r="D4017" s="52"/>
      <c r="E4017" s="52"/>
      <c r="F4017" s="55"/>
      <c r="G4017" s="52"/>
      <c r="H4017" s="56"/>
      <c r="I4017" s="51"/>
      <c r="J4017" s="52"/>
      <c r="K4017" s="52"/>
      <c r="L4017" s="52"/>
    </row>
    <row r="4018" spans="1:12" ht="19.5" customHeight="1" x14ac:dyDescent="0.2">
      <c r="A4018" s="46"/>
      <c r="B4018" s="47"/>
      <c r="C4018" s="48"/>
      <c r="D4018" s="46"/>
      <c r="E4018" s="46"/>
      <c r="F4018" s="49"/>
      <c r="G4018" s="46"/>
      <c r="H4018" s="50"/>
      <c r="I4018" s="51"/>
      <c r="J4018" s="46"/>
      <c r="K4018" s="46"/>
      <c r="L4018" s="46"/>
    </row>
    <row r="4019" spans="1:12" ht="19.5" customHeight="1" x14ac:dyDescent="0.2">
      <c r="A4019" s="52"/>
      <c r="B4019" s="53"/>
      <c r="C4019" s="54"/>
      <c r="D4019" s="52"/>
      <c r="E4019" s="52"/>
      <c r="F4019" s="55"/>
      <c r="G4019" s="52"/>
      <c r="H4019" s="56"/>
      <c r="I4019" s="51"/>
      <c r="J4019" s="52"/>
      <c r="K4019" s="52"/>
      <c r="L4019" s="52"/>
    </row>
    <row r="4020" spans="1:12" ht="19.5" customHeight="1" x14ac:dyDescent="0.2">
      <c r="A4020" s="46"/>
      <c r="B4020" s="47"/>
      <c r="C4020" s="48"/>
      <c r="D4020" s="46"/>
      <c r="E4020" s="46"/>
      <c r="F4020" s="49"/>
      <c r="G4020" s="46"/>
      <c r="H4020" s="50"/>
      <c r="I4020" s="51"/>
      <c r="J4020" s="46"/>
      <c r="K4020" s="46"/>
      <c r="L4020" s="46"/>
    </row>
    <row r="4021" spans="1:12" ht="19.5" customHeight="1" x14ac:dyDescent="0.2">
      <c r="A4021" s="52"/>
      <c r="B4021" s="53"/>
      <c r="C4021" s="54"/>
      <c r="D4021" s="52"/>
      <c r="E4021" s="52"/>
      <c r="F4021" s="55"/>
      <c r="G4021" s="52"/>
      <c r="H4021" s="56"/>
      <c r="I4021" s="51"/>
      <c r="J4021" s="52"/>
      <c r="K4021" s="52"/>
      <c r="L4021" s="52"/>
    </row>
    <row r="4022" spans="1:12" ht="19.5" customHeight="1" x14ac:dyDescent="0.2">
      <c r="A4022" s="46"/>
      <c r="B4022" s="47"/>
      <c r="C4022" s="48"/>
      <c r="D4022" s="46"/>
      <c r="E4022" s="46"/>
      <c r="F4022" s="49"/>
      <c r="G4022" s="46"/>
      <c r="H4022" s="50"/>
      <c r="I4022" s="51"/>
      <c r="J4022" s="46"/>
      <c r="K4022" s="46"/>
      <c r="L4022" s="46"/>
    </row>
    <row r="4023" spans="1:12" ht="19.5" customHeight="1" x14ac:dyDescent="0.2">
      <c r="A4023" s="52"/>
      <c r="B4023" s="53"/>
      <c r="C4023" s="54"/>
      <c r="D4023" s="52"/>
      <c r="E4023" s="52"/>
      <c r="F4023" s="55"/>
      <c r="G4023" s="52"/>
      <c r="H4023" s="56"/>
      <c r="I4023" s="51"/>
      <c r="J4023" s="52"/>
      <c r="K4023" s="52"/>
      <c r="L4023" s="52"/>
    </row>
    <row r="4024" spans="1:12" ht="19.5" customHeight="1" x14ac:dyDescent="0.2">
      <c r="A4024" s="46"/>
      <c r="B4024" s="47"/>
      <c r="C4024" s="48"/>
      <c r="D4024" s="46"/>
      <c r="E4024" s="46"/>
      <c r="F4024" s="49"/>
      <c r="G4024" s="46"/>
      <c r="H4024" s="50"/>
      <c r="I4024" s="51"/>
      <c r="J4024" s="46"/>
      <c r="K4024" s="46"/>
      <c r="L4024" s="46"/>
    </row>
    <row r="4025" spans="1:12" ht="19.5" customHeight="1" x14ac:dyDescent="0.2">
      <c r="A4025" s="52"/>
      <c r="B4025" s="53"/>
      <c r="C4025" s="54"/>
      <c r="D4025" s="52"/>
      <c r="E4025" s="52"/>
      <c r="F4025" s="55"/>
      <c r="G4025" s="52"/>
      <c r="H4025" s="56"/>
      <c r="I4025" s="51"/>
      <c r="J4025" s="52"/>
      <c r="K4025" s="52"/>
      <c r="L4025" s="52"/>
    </row>
    <row r="4026" spans="1:12" ht="19.5" customHeight="1" x14ac:dyDescent="0.2">
      <c r="A4026" s="46"/>
      <c r="B4026" s="47"/>
      <c r="C4026" s="48"/>
      <c r="D4026" s="46"/>
      <c r="E4026" s="46"/>
      <c r="F4026" s="49"/>
      <c r="G4026" s="46"/>
      <c r="H4026" s="50"/>
      <c r="I4026" s="51"/>
      <c r="J4026" s="46"/>
      <c r="K4026" s="46"/>
      <c r="L4026" s="46"/>
    </row>
    <row r="4027" spans="1:12" ht="19.5" customHeight="1" x14ac:dyDescent="0.2">
      <c r="A4027" s="52"/>
      <c r="B4027" s="53"/>
      <c r="C4027" s="54"/>
      <c r="D4027" s="52"/>
      <c r="E4027" s="52"/>
      <c r="F4027" s="55"/>
      <c r="G4027" s="52"/>
      <c r="H4027" s="56"/>
      <c r="I4027" s="51"/>
      <c r="J4027" s="52"/>
      <c r="K4027" s="52"/>
      <c r="L4027" s="52"/>
    </row>
    <row r="4028" spans="1:12" ht="19.5" customHeight="1" x14ac:dyDescent="0.2">
      <c r="A4028" s="46"/>
      <c r="B4028" s="47"/>
      <c r="C4028" s="48"/>
      <c r="D4028" s="46"/>
      <c r="E4028" s="46"/>
      <c r="F4028" s="49"/>
      <c r="G4028" s="46"/>
      <c r="H4028" s="50"/>
      <c r="I4028" s="51"/>
      <c r="J4028" s="46"/>
      <c r="K4028" s="46"/>
      <c r="L4028" s="46"/>
    </row>
    <row r="4029" spans="1:12" ht="19.5" customHeight="1" x14ac:dyDescent="0.2">
      <c r="A4029" s="52"/>
      <c r="B4029" s="53"/>
      <c r="C4029" s="54"/>
      <c r="D4029" s="52"/>
      <c r="E4029" s="52"/>
      <c r="F4029" s="55"/>
      <c r="G4029" s="52"/>
      <c r="H4029" s="56"/>
      <c r="I4029" s="51"/>
      <c r="J4029" s="52"/>
      <c r="K4029" s="52"/>
      <c r="L4029" s="52"/>
    </row>
    <row r="4030" spans="1:12" ht="19.5" customHeight="1" x14ac:dyDescent="0.2">
      <c r="A4030" s="46"/>
      <c r="B4030" s="47"/>
      <c r="C4030" s="48"/>
      <c r="D4030" s="46"/>
      <c r="E4030" s="46"/>
      <c r="F4030" s="49"/>
      <c r="G4030" s="46"/>
      <c r="H4030" s="50"/>
      <c r="I4030" s="51"/>
      <c r="J4030" s="46"/>
      <c r="K4030" s="46"/>
      <c r="L4030" s="46"/>
    </row>
    <row r="4031" spans="1:12" ht="19.5" customHeight="1" x14ac:dyDescent="0.2">
      <c r="A4031" s="52"/>
      <c r="B4031" s="53"/>
      <c r="C4031" s="54"/>
      <c r="D4031" s="52"/>
      <c r="E4031" s="52"/>
      <c r="F4031" s="55"/>
      <c r="G4031" s="52"/>
      <c r="H4031" s="56"/>
      <c r="I4031" s="51"/>
      <c r="J4031" s="52"/>
      <c r="K4031" s="52"/>
      <c r="L4031" s="52"/>
    </row>
    <row r="4032" spans="1:12" ht="19.5" customHeight="1" x14ac:dyDescent="0.2">
      <c r="A4032" s="46"/>
      <c r="B4032" s="47"/>
      <c r="C4032" s="48"/>
      <c r="D4032" s="46"/>
      <c r="E4032" s="46"/>
      <c r="F4032" s="49"/>
      <c r="G4032" s="46"/>
      <c r="H4032" s="50"/>
      <c r="I4032" s="51"/>
      <c r="J4032" s="46"/>
      <c r="K4032" s="46"/>
      <c r="L4032" s="46"/>
    </row>
    <row r="4033" spans="1:12" ht="19.5" customHeight="1" x14ac:dyDescent="0.2">
      <c r="A4033" s="52"/>
      <c r="B4033" s="53"/>
      <c r="C4033" s="54"/>
      <c r="D4033" s="52"/>
      <c r="E4033" s="52"/>
      <c r="F4033" s="55"/>
      <c r="G4033" s="52"/>
      <c r="H4033" s="56"/>
      <c r="I4033" s="51"/>
      <c r="J4033" s="52"/>
      <c r="K4033" s="52"/>
      <c r="L4033" s="52"/>
    </row>
    <row r="4034" spans="1:12" ht="19.5" customHeight="1" x14ac:dyDescent="0.2">
      <c r="A4034" s="46"/>
      <c r="B4034" s="47"/>
      <c r="C4034" s="48"/>
      <c r="D4034" s="46"/>
      <c r="E4034" s="46"/>
      <c r="F4034" s="49"/>
      <c r="G4034" s="46"/>
      <c r="H4034" s="50"/>
      <c r="I4034" s="51"/>
      <c r="J4034" s="46"/>
      <c r="K4034" s="46"/>
      <c r="L4034" s="46"/>
    </row>
    <row r="4035" spans="1:12" ht="19.5" customHeight="1" x14ac:dyDescent="0.2">
      <c r="A4035" s="52"/>
      <c r="B4035" s="53"/>
      <c r="C4035" s="54"/>
      <c r="D4035" s="52"/>
      <c r="E4035" s="52"/>
      <c r="F4035" s="55"/>
      <c r="G4035" s="52"/>
      <c r="H4035" s="56"/>
      <c r="I4035" s="51"/>
      <c r="J4035" s="52"/>
      <c r="K4035" s="52"/>
      <c r="L4035" s="52"/>
    </row>
    <row r="4036" spans="1:12" ht="19.5" customHeight="1" x14ac:dyDescent="0.2">
      <c r="A4036" s="46"/>
      <c r="B4036" s="47"/>
      <c r="C4036" s="48"/>
      <c r="D4036" s="46"/>
      <c r="E4036" s="46"/>
      <c r="F4036" s="49"/>
      <c r="G4036" s="46"/>
      <c r="H4036" s="50"/>
      <c r="I4036" s="51"/>
      <c r="J4036" s="46"/>
      <c r="K4036" s="46"/>
      <c r="L4036" s="46"/>
    </row>
    <row r="4037" spans="1:12" ht="19.5" customHeight="1" x14ac:dyDescent="0.2">
      <c r="A4037" s="52"/>
      <c r="B4037" s="53"/>
      <c r="C4037" s="54"/>
      <c r="D4037" s="52"/>
      <c r="E4037" s="52"/>
      <c r="F4037" s="55"/>
      <c r="G4037" s="52"/>
      <c r="H4037" s="56"/>
      <c r="I4037" s="51"/>
      <c r="J4037" s="52"/>
      <c r="K4037" s="52"/>
      <c r="L4037" s="52"/>
    </row>
    <row r="4038" spans="1:12" ht="19.5" customHeight="1" x14ac:dyDescent="0.2">
      <c r="A4038" s="46"/>
      <c r="B4038" s="47"/>
      <c r="C4038" s="48"/>
      <c r="D4038" s="46"/>
      <c r="E4038" s="46"/>
      <c r="F4038" s="49"/>
      <c r="G4038" s="46"/>
      <c r="H4038" s="50"/>
      <c r="I4038" s="51"/>
      <c r="J4038" s="46"/>
      <c r="K4038" s="46"/>
      <c r="L4038" s="46"/>
    </row>
    <row r="4039" spans="1:12" ht="19.5" customHeight="1" x14ac:dyDescent="0.2">
      <c r="A4039" s="52"/>
      <c r="B4039" s="53"/>
      <c r="C4039" s="54"/>
      <c r="D4039" s="52"/>
      <c r="E4039" s="52"/>
      <c r="F4039" s="55"/>
      <c r="G4039" s="52"/>
      <c r="H4039" s="56"/>
      <c r="I4039" s="51"/>
      <c r="J4039" s="52"/>
      <c r="K4039" s="52"/>
      <c r="L4039" s="52"/>
    </row>
    <row r="4040" spans="1:12" ht="19.5" customHeight="1" x14ac:dyDescent="0.2">
      <c r="A4040" s="46"/>
      <c r="B4040" s="47"/>
      <c r="C4040" s="48"/>
      <c r="D4040" s="46"/>
      <c r="E4040" s="46"/>
      <c r="F4040" s="49"/>
      <c r="G4040" s="46"/>
      <c r="H4040" s="50"/>
      <c r="I4040" s="51"/>
      <c r="J4040" s="46"/>
      <c r="K4040" s="46"/>
      <c r="L4040" s="46"/>
    </row>
    <row r="4041" spans="1:12" ht="19.5" customHeight="1" x14ac:dyDescent="0.2">
      <c r="A4041" s="52"/>
      <c r="B4041" s="53"/>
      <c r="C4041" s="54"/>
      <c r="D4041" s="52"/>
      <c r="E4041" s="52"/>
      <c r="F4041" s="55"/>
      <c r="G4041" s="52"/>
      <c r="H4041" s="56"/>
      <c r="I4041" s="51"/>
      <c r="J4041" s="52"/>
      <c r="K4041" s="52"/>
      <c r="L4041" s="52"/>
    </row>
    <row r="4042" spans="1:12" ht="19.5" customHeight="1" x14ac:dyDescent="0.2">
      <c r="A4042" s="46"/>
      <c r="B4042" s="47"/>
      <c r="C4042" s="48"/>
      <c r="D4042" s="46"/>
      <c r="E4042" s="46"/>
      <c r="F4042" s="49"/>
      <c r="G4042" s="46"/>
      <c r="H4042" s="50"/>
      <c r="I4042" s="51"/>
      <c r="J4042" s="46"/>
      <c r="K4042" s="46"/>
      <c r="L4042" s="46"/>
    </row>
    <row r="4043" spans="1:12" ht="19.5" customHeight="1" x14ac:dyDescent="0.2">
      <c r="A4043" s="52"/>
      <c r="B4043" s="53"/>
      <c r="C4043" s="54"/>
      <c r="D4043" s="52"/>
      <c r="E4043" s="52"/>
      <c r="F4043" s="55"/>
      <c r="G4043" s="52"/>
      <c r="H4043" s="56"/>
      <c r="I4043" s="51"/>
      <c r="J4043" s="52"/>
      <c r="K4043" s="52"/>
      <c r="L4043" s="52"/>
    </row>
    <row r="4044" spans="1:12" ht="19.5" customHeight="1" x14ac:dyDescent="0.2">
      <c r="A4044" s="46"/>
      <c r="B4044" s="47"/>
      <c r="C4044" s="48"/>
      <c r="D4044" s="46"/>
      <c r="E4044" s="46"/>
      <c r="F4044" s="49"/>
      <c r="G4044" s="46"/>
      <c r="H4044" s="50"/>
      <c r="I4044" s="51"/>
      <c r="J4044" s="46"/>
      <c r="K4044" s="46"/>
      <c r="L4044" s="46"/>
    </row>
    <row r="4045" spans="1:12" ht="19.5" customHeight="1" x14ac:dyDescent="0.2">
      <c r="A4045" s="52"/>
      <c r="B4045" s="53"/>
      <c r="C4045" s="54"/>
      <c r="D4045" s="52"/>
      <c r="E4045" s="52"/>
      <c r="F4045" s="55"/>
      <c r="G4045" s="52"/>
      <c r="H4045" s="56"/>
      <c r="I4045" s="51"/>
      <c r="J4045" s="52"/>
      <c r="K4045" s="52"/>
      <c r="L4045" s="52"/>
    </row>
    <row r="4046" spans="1:12" ht="19.5" customHeight="1" x14ac:dyDescent="0.2">
      <c r="A4046" s="46"/>
      <c r="B4046" s="47"/>
      <c r="C4046" s="48"/>
      <c r="D4046" s="46"/>
      <c r="E4046" s="46"/>
      <c r="F4046" s="49"/>
      <c r="G4046" s="46"/>
      <c r="H4046" s="50"/>
      <c r="I4046" s="51"/>
      <c r="J4046" s="46"/>
      <c r="K4046" s="46"/>
      <c r="L4046" s="46"/>
    </row>
    <row r="4047" spans="1:12" ht="19.5" customHeight="1" x14ac:dyDescent="0.2">
      <c r="A4047" s="52"/>
      <c r="B4047" s="53"/>
      <c r="C4047" s="54"/>
      <c r="D4047" s="52"/>
      <c r="E4047" s="52"/>
      <c r="F4047" s="55"/>
      <c r="G4047" s="52"/>
      <c r="H4047" s="56"/>
      <c r="I4047" s="51"/>
      <c r="J4047" s="52"/>
      <c r="K4047" s="52"/>
      <c r="L4047" s="52"/>
    </row>
    <row r="4048" spans="1:12" ht="19.5" customHeight="1" x14ac:dyDescent="0.2">
      <c r="A4048" s="46"/>
      <c r="B4048" s="47"/>
      <c r="C4048" s="48"/>
      <c r="D4048" s="46"/>
      <c r="E4048" s="46"/>
      <c r="F4048" s="49"/>
      <c r="G4048" s="46"/>
      <c r="H4048" s="50"/>
      <c r="I4048" s="51"/>
      <c r="J4048" s="46"/>
      <c r="K4048" s="46"/>
      <c r="L4048" s="46"/>
    </row>
    <row r="4049" spans="1:12" ht="19.5" customHeight="1" x14ac:dyDescent="0.2">
      <c r="A4049" s="52"/>
      <c r="B4049" s="53"/>
      <c r="C4049" s="54"/>
      <c r="D4049" s="52"/>
      <c r="E4049" s="52"/>
      <c r="F4049" s="55"/>
      <c r="G4049" s="52"/>
      <c r="H4049" s="56"/>
      <c r="I4049" s="51"/>
      <c r="J4049" s="52"/>
      <c r="K4049" s="52"/>
      <c r="L4049" s="52"/>
    </row>
    <row r="4050" spans="1:12" ht="19.5" customHeight="1" x14ac:dyDescent="0.2">
      <c r="A4050" s="46"/>
      <c r="B4050" s="47"/>
      <c r="C4050" s="48"/>
      <c r="D4050" s="46"/>
      <c r="E4050" s="46"/>
      <c r="F4050" s="49"/>
      <c r="G4050" s="46"/>
      <c r="H4050" s="50"/>
      <c r="I4050" s="51"/>
      <c r="J4050" s="46"/>
      <c r="K4050" s="46"/>
      <c r="L4050" s="46"/>
    </row>
    <row r="4051" spans="1:12" ht="19.5" customHeight="1" x14ac:dyDescent="0.2">
      <c r="A4051" s="52"/>
      <c r="B4051" s="53"/>
      <c r="C4051" s="54"/>
      <c r="D4051" s="52"/>
      <c r="E4051" s="52"/>
      <c r="F4051" s="55"/>
      <c r="G4051" s="52"/>
      <c r="H4051" s="56"/>
      <c r="I4051" s="51"/>
      <c r="J4051" s="52"/>
      <c r="K4051" s="52"/>
      <c r="L4051" s="52"/>
    </row>
    <row r="4052" spans="1:12" ht="19.5" customHeight="1" x14ac:dyDescent="0.2">
      <c r="A4052" s="46"/>
      <c r="B4052" s="47"/>
      <c r="C4052" s="48"/>
      <c r="D4052" s="46"/>
      <c r="E4052" s="46"/>
      <c r="F4052" s="49"/>
      <c r="G4052" s="46"/>
      <c r="H4052" s="50"/>
      <c r="I4052" s="51"/>
      <c r="J4052" s="46"/>
      <c r="K4052" s="46"/>
      <c r="L4052" s="46"/>
    </row>
    <row r="4053" spans="1:12" ht="19.5" customHeight="1" x14ac:dyDescent="0.2">
      <c r="A4053" s="52"/>
      <c r="B4053" s="53"/>
      <c r="C4053" s="54"/>
      <c r="D4053" s="52"/>
      <c r="E4053" s="52"/>
      <c r="F4053" s="55"/>
      <c r="G4053" s="52"/>
      <c r="H4053" s="56"/>
      <c r="I4053" s="51"/>
      <c r="J4053" s="52"/>
      <c r="K4053" s="52"/>
      <c r="L4053" s="52"/>
    </row>
    <row r="4054" spans="1:12" ht="19.5" customHeight="1" x14ac:dyDescent="0.2">
      <c r="A4054" s="46"/>
      <c r="B4054" s="47"/>
      <c r="C4054" s="48"/>
      <c r="D4054" s="46"/>
      <c r="E4054" s="46"/>
      <c r="F4054" s="49"/>
      <c r="G4054" s="46"/>
      <c r="H4054" s="50"/>
      <c r="I4054" s="51"/>
      <c r="J4054" s="46"/>
      <c r="K4054" s="46"/>
      <c r="L4054" s="46"/>
    </row>
    <row r="4055" spans="1:12" ht="19.5" customHeight="1" x14ac:dyDescent="0.2">
      <c r="A4055" s="52"/>
      <c r="B4055" s="53"/>
      <c r="C4055" s="54"/>
      <c r="D4055" s="52"/>
      <c r="E4055" s="52"/>
      <c r="F4055" s="55"/>
      <c r="G4055" s="52"/>
      <c r="H4055" s="56"/>
      <c r="I4055" s="51"/>
      <c r="J4055" s="52"/>
      <c r="K4055" s="52"/>
      <c r="L4055" s="52"/>
    </row>
    <row r="4056" spans="1:12" ht="19.5" customHeight="1" x14ac:dyDescent="0.2">
      <c r="A4056" s="46"/>
      <c r="B4056" s="47"/>
      <c r="C4056" s="48"/>
      <c r="D4056" s="46"/>
      <c r="E4056" s="46"/>
      <c r="F4056" s="49"/>
      <c r="G4056" s="46"/>
      <c r="H4056" s="50"/>
      <c r="I4056" s="51"/>
      <c r="J4056" s="46"/>
      <c r="K4056" s="46"/>
      <c r="L4056" s="46"/>
    </row>
    <row r="4057" spans="1:12" ht="19.5" customHeight="1" x14ac:dyDescent="0.2">
      <c r="A4057" s="52"/>
      <c r="B4057" s="53"/>
      <c r="C4057" s="54"/>
      <c r="D4057" s="52"/>
      <c r="E4057" s="52"/>
      <c r="F4057" s="55"/>
      <c r="G4057" s="52"/>
      <c r="H4057" s="56"/>
      <c r="I4057" s="51"/>
      <c r="J4057" s="52"/>
      <c r="K4057" s="52"/>
      <c r="L4057" s="52"/>
    </row>
    <row r="4058" spans="1:12" ht="19.5" customHeight="1" x14ac:dyDescent="0.2">
      <c r="A4058" s="46"/>
      <c r="B4058" s="47"/>
      <c r="C4058" s="48"/>
      <c r="D4058" s="46"/>
      <c r="E4058" s="46"/>
      <c r="F4058" s="49"/>
      <c r="G4058" s="46"/>
      <c r="H4058" s="50"/>
      <c r="I4058" s="51"/>
      <c r="J4058" s="46"/>
      <c r="K4058" s="46"/>
      <c r="L4058" s="46"/>
    </row>
    <row r="4059" spans="1:12" ht="19.5" customHeight="1" x14ac:dyDescent="0.2">
      <c r="A4059" s="52"/>
      <c r="B4059" s="53"/>
      <c r="C4059" s="54"/>
      <c r="D4059" s="52"/>
      <c r="E4059" s="52"/>
      <c r="F4059" s="55"/>
      <c r="G4059" s="52"/>
      <c r="H4059" s="56"/>
      <c r="I4059" s="51"/>
      <c r="J4059" s="52"/>
      <c r="K4059" s="52"/>
      <c r="L4059" s="52"/>
    </row>
    <row r="4060" spans="1:12" ht="19.5" customHeight="1" x14ac:dyDescent="0.2">
      <c r="A4060" s="46"/>
      <c r="B4060" s="47"/>
      <c r="C4060" s="48"/>
      <c r="D4060" s="46"/>
      <c r="E4060" s="46"/>
      <c r="F4060" s="49"/>
      <c r="G4060" s="46"/>
      <c r="H4060" s="50"/>
      <c r="I4060" s="51"/>
      <c r="J4060" s="46"/>
      <c r="K4060" s="46"/>
      <c r="L4060" s="46"/>
    </row>
    <row r="4061" spans="1:12" ht="19.5" customHeight="1" x14ac:dyDescent="0.2">
      <c r="A4061" s="52"/>
      <c r="B4061" s="53"/>
      <c r="C4061" s="54"/>
      <c r="D4061" s="52"/>
      <c r="E4061" s="52"/>
      <c r="F4061" s="55"/>
      <c r="G4061" s="52"/>
      <c r="H4061" s="56"/>
      <c r="I4061" s="51"/>
      <c r="J4061" s="52"/>
      <c r="K4061" s="52"/>
      <c r="L4061" s="52"/>
    </row>
    <row r="4062" spans="1:12" ht="19.5" customHeight="1" x14ac:dyDescent="0.2">
      <c r="A4062" s="46"/>
      <c r="B4062" s="47"/>
      <c r="C4062" s="48"/>
      <c r="D4062" s="46"/>
      <c r="E4062" s="46"/>
      <c r="F4062" s="49"/>
      <c r="G4062" s="46"/>
      <c r="H4062" s="50"/>
      <c r="I4062" s="51"/>
      <c r="J4062" s="46"/>
      <c r="K4062" s="46"/>
      <c r="L4062" s="46"/>
    </row>
    <row r="4063" spans="1:12" ht="19.5" customHeight="1" x14ac:dyDescent="0.2">
      <c r="A4063" s="52"/>
      <c r="B4063" s="53"/>
      <c r="C4063" s="54"/>
      <c r="D4063" s="52"/>
      <c r="E4063" s="52"/>
      <c r="F4063" s="55"/>
      <c r="G4063" s="52"/>
      <c r="H4063" s="56"/>
      <c r="I4063" s="51"/>
      <c r="J4063" s="52"/>
      <c r="K4063" s="52"/>
      <c r="L4063" s="52"/>
    </row>
    <row r="4064" spans="1:12" ht="19.5" customHeight="1" x14ac:dyDescent="0.2">
      <c r="A4064" s="46"/>
      <c r="B4064" s="47"/>
      <c r="C4064" s="48"/>
      <c r="D4064" s="46"/>
      <c r="E4064" s="46"/>
      <c r="F4064" s="49"/>
      <c r="G4064" s="46"/>
      <c r="H4064" s="50"/>
      <c r="I4064" s="51"/>
      <c r="J4064" s="46"/>
      <c r="K4064" s="46"/>
      <c r="L4064" s="46"/>
    </row>
    <row r="4065" spans="1:12" ht="19.5" customHeight="1" x14ac:dyDescent="0.2">
      <c r="A4065" s="52"/>
      <c r="B4065" s="53"/>
      <c r="C4065" s="54"/>
      <c r="D4065" s="52"/>
      <c r="E4065" s="52"/>
      <c r="F4065" s="55"/>
      <c r="G4065" s="52"/>
      <c r="H4065" s="56"/>
      <c r="I4065" s="51"/>
      <c r="J4065" s="52"/>
      <c r="K4065" s="52"/>
      <c r="L4065" s="52"/>
    </row>
    <row r="4066" spans="1:12" ht="19.5" customHeight="1" x14ac:dyDescent="0.2">
      <c r="A4066" s="46"/>
      <c r="B4066" s="47"/>
      <c r="C4066" s="48"/>
      <c r="D4066" s="46"/>
      <c r="E4066" s="46"/>
      <c r="F4066" s="49"/>
      <c r="G4066" s="46"/>
      <c r="H4066" s="50"/>
      <c r="I4066" s="51"/>
      <c r="J4066" s="46"/>
      <c r="K4066" s="46"/>
      <c r="L4066" s="46"/>
    </row>
    <row r="4067" spans="1:12" ht="19.5" customHeight="1" x14ac:dyDescent="0.2">
      <c r="A4067" s="52"/>
      <c r="B4067" s="53"/>
      <c r="C4067" s="54"/>
      <c r="D4067" s="52"/>
      <c r="E4067" s="52"/>
      <c r="F4067" s="55"/>
      <c r="G4067" s="52"/>
      <c r="H4067" s="56"/>
      <c r="I4067" s="51"/>
      <c r="J4067" s="52"/>
      <c r="K4067" s="52"/>
      <c r="L4067" s="52"/>
    </row>
    <row r="4068" spans="1:12" ht="19.5" customHeight="1" x14ac:dyDescent="0.2">
      <c r="A4068" s="46"/>
      <c r="B4068" s="47"/>
      <c r="C4068" s="48"/>
      <c r="D4068" s="46"/>
      <c r="E4068" s="46"/>
      <c r="F4068" s="49"/>
      <c r="G4068" s="46"/>
      <c r="H4068" s="50"/>
      <c r="I4068" s="51"/>
      <c r="J4068" s="46"/>
      <c r="K4068" s="46"/>
      <c r="L4068" s="46"/>
    </row>
    <row r="4069" spans="1:12" ht="19.5" customHeight="1" x14ac:dyDescent="0.2">
      <c r="A4069" s="52"/>
      <c r="B4069" s="53"/>
      <c r="C4069" s="54"/>
      <c r="D4069" s="52"/>
      <c r="E4069" s="52"/>
      <c r="F4069" s="55"/>
      <c r="G4069" s="52"/>
      <c r="H4069" s="56"/>
      <c r="I4069" s="51"/>
      <c r="J4069" s="52"/>
      <c r="K4069" s="52"/>
      <c r="L4069" s="52"/>
    </row>
    <row r="4070" spans="1:12" ht="19.5" customHeight="1" x14ac:dyDescent="0.2">
      <c r="A4070" s="46"/>
      <c r="B4070" s="47"/>
      <c r="C4070" s="48"/>
      <c r="D4070" s="46"/>
      <c r="E4070" s="46"/>
      <c r="F4070" s="49"/>
      <c r="G4070" s="46"/>
      <c r="H4070" s="50"/>
      <c r="I4070" s="51"/>
      <c r="J4070" s="46"/>
      <c r="K4070" s="46"/>
      <c r="L4070" s="46"/>
    </row>
    <row r="4071" spans="1:12" ht="19.5" customHeight="1" x14ac:dyDescent="0.2">
      <c r="A4071" s="52"/>
      <c r="B4071" s="53"/>
      <c r="C4071" s="54"/>
      <c r="D4071" s="52"/>
      <c r="E4071" s="52"/>
      <c r="F4071" s="55"/>
      <c r="G4071" s="52"/>
      <c r="H4071" s="56"/>
      <c r="I4071" s="51"/>
      <c r="J4071" s="52"/>
      <c r="K4071" s="52"/>
      <c r="L4071" s="52"/>
    </row>
    <row r="4072" spans="1:12" ht="19.5" customHeight="1" x14ac:dyDescent="0.2">
      <c r="A4072" s="46"/>
      <c r="B4072" s="47"/>
      <c r="C4072" s="48"/>
      <c r="D4072" s="46"/>
      <c r="E4072" s="46"/>
      <c r="F4072" s="49"/>
      <c r="G4072" s="46"/>
      <c r="H4072" s="50"/>
      <c r="I4072" s="51"/>
      <c r="J4072" s="46"/>
      <c r="K4072" s="46"/>
      <c r="L4072" s="46"/>
    </row>
    <row r="4073" spans="1:12" ht="19.5" customHeight="1" x14ac:dyDescent="0.2">
      <c r="A4073" s="52"/>
      <c r="B4073" s="53"/>
      <c r="C4073" s="54"/>
      <c r="D4073" s="52"/>
      <c r="E4073" s="52"/>
      <c r="F4073" s="55"/>
      <c r="G4073" s="52"/>
      <c r="H4073" s="56"/>
      <c r="I4073" s="51"/>
      <c r="J4073" s="52"/>
      <c r="K4073" s="52"/>
      <c r="L4073" s="52"/>
    </row>
    <row r="4074" spans="1:12" ht="19.5" customHeight="1" x14ac:dyDescent="0.2">
      <c r="A4074" s="46"/>
      <c r="B4074" s="47"/>
      <c r="C4074" s="48"/>
      <c r="D4074" s="46"/>
      <c r="E4074" s="46"/>
      <c r="F4074" s="49"/>
      <c r="G4074" s="46"/>
      <c r="H4074" s="50"/>
      <c r="I4074" s="51"/>
      <c r="J4074" s="46"/>
      <c r="K4074" s="46"/>
      <c r="L4074" s="46"/>
    </row>
    <row r="4075" spans="1:12" ht="19.5" customHeight="1" x14ac:dyDescent="0.2">
      <c r="A4075" s="52"/>
      <c r="B4075" s="53"/>
      <c r="C4075" s="54"/>
      <c r="D4075" s="52"/>
      <c r="E4075" s="52"/>
      <c r="F4075" s="55"/>
      <c r="G4075" s="52"/>
      <c r="H4075" s="56"/>
      <c r="I4075" s="51"/>
      <c r="J4075" s="52"/>
      <c r="K4075" s="52"/>
      <c r="L4075" s="52"/>
    </row>
    <row r="4076" spans="1:12" ht="19.5" customHeight="1" x14ac:dyDescent="0.2">
      <c r="A4076" s="46"/>
      <c r="B4076" s="47"/>
      <c r="C4076" s="48"/>
      <c r="D4076" s="46"/>
      <c r="E4076" s="46"/>
      <c r="F4076" s="49"/>
      <c r="G4076" s="46"/>
      <c r="H4076" s="50"/>
      <c r="I4076" s="51"/>
      <c r="J4076" s="46"/>
      <c r="K4076" s="46"/>
      <c r="L4076" s="46"/>
    </row>
    <row r="4077" spans="1:12" ht="19.5" customHeight="1" x14ac:dyDescent="0.2">
      <c r="A4077" s="52"/>
      <c r="B4077" s="53"/>
      <c r="C4077" s="54"/>
      <c r="D4077" s="52"/>
      <c r="E4077" s="52"/>
      <c r="F4077" s="55"/>
      <c r="G4077" s="52"/>
      <c r="H4077" s="56"/>
      <c r="I4077" s="51"/>
      <c r="J4077" s="52"/>
      <c r="K4077" s="52"/>
      <c r="L4077" s="52"/>
    </row>
    <row r="4078" spans="1:12" ht="19.5" customHeight="1" x14ac:dyDescent="0.2">
      <c r="A4078" s="46"/>
      <c r="B4078" s="47"/>
      <c r="C4078" s="48"/>
      <c r="D4078" s="46"/>
      <c r="E4078" s="46"/>
      <c r="F4078" s="49"/>
      <c r="G4078" s="46"/>
      <c r="H4078" s="50"/>
      <c r="I4078" s="51"/>
      <c r="J4078" s="46"/>
      <c r="K4078" s="46"/>
      <c r="L4078" s="46"/>
    </row>
    <row r="4079" spans="1:12" ht="19.5" customHeight="1" x14ac:dyDescent="0.2">
      <c r="A4079" s="52"/>
      <c r="B4079" s="53"/>
      <c r="C4079" s="54"/>
      <c r="D4079" s="52"/>
      <c r="E4079" s="52"/>
      <c r="F4079" s="55"/>
      <c r="G4079" s="52"/>
      <c r="H4079" s="56"/>
      <c r="I4079" s="51"/>
      <c r="J4079" s="52"/>
      <c r="K4079" s="52"/>
      <c r="L4079" s="52"/>
    </row>
    <row r="4080" spans="1:12" ht="19.5" customHeight="1" x14ac:dyDescent="0.2">
      <c r="A4080" s="46"/>
      <c r="B4080" s="47"/>
      <c r="C4080" s="48"/>
      <c r="D4080" s="46"/>
      <c r="E4080" s="46"/>
      <c r="F4080" s="49"/>
      <c r="G4080" s="46"/>
      <c r="H4080" s="50"/>
      <c r="I4080" s="51"/>
      <c r="J4080" s="46"/>
      <c r="K4080" s="46"/>
      <c r="L4080" s="46"/>
    </row>
    <row r="4081" spans="1:12" ht="19.5" customHeight="1" x14ac:dyDescent="0.2">
      <c r="A4081" s="52"/>
      <c r="B4081" s="53"/>
      <c r="C4081" s="54"/>
      <c r="D4081" s="52"/>
      <c r="E4081" s="52"/>
      <c r="F4081" s="55"/>
      <c r="G4081" s="52"/>
      <c r="H4081" s="56"/>
      <c r="I4081" s="51"/>
      <c r="J4081" s="52"/>
      <c r="K4081" s="52"/>
      <c r="L4081" s="52"/>
    </row>
    <row r="4082" spans="1:12" ht="19.5" customHeight="1" x14ac:dyDescent="0.2">
      <c r="A4082" s="46"/>
      <c r="B4082" s="47"/>
      <c r="C4082" s="48"/>
      <c r="D4082" s="46"/>
      <c r="E4082" s="46"/>
      <c r="F4082" s="49"/>
      <c r="G4082" s="46"/>
      <c r="H4082" s="50"/>
      <c r="I4082" s="51"/>
      <c r="J4082" s="46"/>
      <c r="K4082" s="46"/>
      <c r="L4082" s="46"/>
    </row>
    <row r="4083" spans="1:12" ht="19.5" customHeight="1" x14ac:dyDescent="0.2">
      <c r="A4083" s="52"/>
      <c r="B4083" s="53"/>
      <c r="C4083" s="54"/>
      <c r="D4083" s="52"/>
      <c r="E4083" s="52"/>
      <c r="F4083" s="55"/>
      <c r="G4083" s="52"/>
      <c r="H4083" s="56"/>
      <c r="I4083" s="51"/>
      <c r="J4083" s="52"/>
      <c r="K4083" s="52"/>
      <c r="L4083" s="52"/>
    </row>
    <row r="4084" spans="1:12" ht="19.5" customHeight="1" x14ac:dyDescent="0.2">
      <c r="A4084" s="46"/>
      <c r="B4084" s="47"/>
      <c r="C4084" s="48"/>
      <c r="D4084" s="46"/>
      <c r="E4084" s="46"/>
      <c r="F4084" s="49"/>
      <c r="G4084" s="46"/>
      <c r="H4084" s="50"/>
      <c r="I4084" s="51"/>
      <c r="J4084" s="46"/>
      <c r="K4084" s="46"/>
      <c r="L4084" s="46"/>
    </row>
    <row r="4085" spans="1:12" ht="19.5" customHeight="1" x14ac:dyDescent="0.2">
      <c r="A4085" s="52"/>
      <c r="B4085" s="53"/>
      <c r="C4085" s="54"/>
      <c r="D4085" s="52"/>
      <c r="E4085" s="52"/>
      <c r="F4085" s="55"/>
      <c r="G4085" s="52"/>
      <c r="H4085" s="56"/>
      <c r="I4085" s="51"/>
      <c r="J4085" s="52"/>
      <c r="K4085" s="52"/>
      <c r="L4085" s="52"/>
    </row>
    <row r="4086" spans="1:12" ht="19.5" customHeight="1" x14ac:dyDescent="0.2">
      <c r="A4086" s="46"/>
      <c r="B4086" s="47"/>
      <c r="C4086" s="48"/>
      <c r="D4086" s="46"/>
      <c r="E4086" s="46"/>
      <c r="F4086" s="49"/>
      <c r="G4086" s="46"/>
      <c r="H4086" s="50"/>
      <c r="I4086" s="51"/>
      <c r="J4086" s="46"/>
      <c r="K4086" s="46"/>
      <c r="L4086" s="46"/>
    </row>
    <row r="4087" spans="1:12" ht="19.5" customHeight="1" x14ac:dyDescent="0.2">
      <c r="A4087" s="52"/>
      <c r="B4087" s="53"/>
      <c r="C4087" s="54"/>
      <c r="D4087" s="52"/>
      <c r="E4087" s="52"/>
      <c r="F4087" s="55"/>
      <c r="G4087" s="52"/>
      <c r="H4087" s="56"/>
      <c r="I4087" s="51"/>
      <c r="J4087" s="52"/>
      <c r="K4087" s="52"/>
      <c r="L4087" s="52"/>
    </row>
    <row r="4088" spans="1:12" ht="19.5" customHeight="1" x14ac:dyDescent="0.2">
      <c r="A4088" s="46"/>
      <c r="B4088" s="47"/>
      <c r="C4088" s="48"/>
      <c r="D4088" s="46"/>
      <c r="E4088" s="46"/>
      <c r="F4088" s="49"/>
      <c r="G4088" s="46"/>
      <c r="H4088" s="50"/>
      <c r="I4088" s="51"/>
      <c r="J4088" s="46"/>
      <c r="K4088" s="46"/>
      <c r="L4088" s="46"/>
    </row>
    <row r="4089" spans="1:12" ht="19.5" customHeight="1" x14ac:dyDescent="0.2">
      <c r="A4089" s="52"/>
      <c r="B4089" s="53"/>
      <c r="C4089" s="54"/>
      <c r="D4089" s="52"/>
      <c r="E4089" s="52"/>
      <c r="F4089" s="55"/>
      <c r="G4089" s="52"/>
      <c r="H4089" s="56"/>
      <c r="I4089" s="51"/>
      <c r="J4089" s="52"/>
      <c r="K4089" s="52"/>
      <c r="L4089" s="52"/>
    </row>
    <row r="4090" spans="1:12" ht="19.5" customHeight="1" x14ac:dyDescent="0.2">
      <c r="A4090" s="46"/>
      <c r="B4090" s="47"/>
      <c r="C4090" s="48"/>
      <c r="D4090" s="46"/>
      <c r="E4090" s="46"/>
      <c r="F4090" s="49"/>
      <c r="G4090" s="46"/>
      <c r="H4090" s="50"/>
      <c r="I4090" s="51"/>
      <c r="J4090" s="46"/>
      <c r="K4090" s="46"/>
      <c r="L4090" s="46"/>
    </row>
    <row r="4091" spans="1:12" ht="19.5" customHeight="1" x14ac:dyDescent="0.2">
      <c r="A4091" s="52"/>
      <c r="B4091" s="53"/>
      <c r="C4091" s="54"/>
      <c r="D4091" s="52"/>
      <c r="E4091" s="52"/>
      <c r="F4091" s="55"/>
      <c r="G4091" s="52"/>
      <c r="H4091" s="56"/>
      <c r="I4091" s="51"/>
      <c r="J4091" s="52"/>
      <c r="K4091" s="52"/>
      <c r="L4091" s="52"/>
    </row>
    <row r="4092" spans="1:12" ht="19.5" customHeight="1" x14ac:dyDescent="0.2">
      <c r="A4092" s="46"/>
      <c r="B4092" s="47"/>
      <c r="C4092" s="48"/>
      <c r="D4092" s="46"/>
      <c r="E4092" s="46"/>
      <c r="F4092" s="49"/>
      <c r="G4092" s="46"/>
      <c r="H4092" s="50"/>
      <c r="I4092" s="51"/>
      <c r="J4092" s="46"/>
      <c r="K4092" s="46"/>
      <c r="L4092" s="46"/>
    </row>
    <row r="4093" spans="1:12" ht="19.5" customHeight="1" x14ac:dyDescent="0.2">
      <c r="A4093" s="52"/>
      <c r="B4093" s="53"/>
      <c r="C4093" s="54"/>
      <c r="D4093" s="52"/>
      <c r="E4093" s="52"/>
      <c r="F4093" s="55"/>
      <c r="G4093" s="52"/>
      <c r="H4093" s="56"/>
      <c r="I4093" s="51"/>
      <c r="J4093" s="52"/>
      <c r="K4093" s="52"/>
      <c r="L4093" s="52"/>
    </row>
    <row r="4094" spans="1:12" ht="19.5" customHeight="1" x14ac:dyDescent="0.2">
      <c r="A4094" s="46"/>
      <c r="B4094" s="47"/>
      <c r="C4094" s="48"/>
      <c r="D4094" s="46"/>
      <c r="E4094" s="46"/>
      <c r="F4094" s="49"/>
      <c r="G4094" s="46"/>
      <c r="H4094" s="50"/>
      <c r="I4094" s="51"/>
      <c r="J4094" s="46"/>
      <c r="K4094" s="46"/>
      <c r="L4094" s="46"/>
    </row>
    <row r="4095" spans="1:12" ht="19.5" customHeight="1" x14ac:dyDescent="0.2">
      <c r="A4095" s="52"/>
      <c r="B4095" s="53"/>
      <c r="C4095" s="54"/>
      <c r="D4095" s="52"/>
      <c r="E4095" s="52"/>
      <c r="F4095" s="55"/>
      <c r="G4095" s="52"/>
      <c r="H4095" s="56"/>
      <c r="I4095" s="51"/>
      <c r="J4095" s="52"/>
      <c r="K4095" s="52"/>
      <c r="L4095" s="52"/>
    </row>
    <row r="4096" spans="1:12" ht="19.5" customHeight="1" x14ac:dyDescent="0.2">
      <c r="A4096" s="46"/>
      <c r="B4096" s="47"/>
      <c r="C4096" s="48"/>
      <c r="D4096" s="46"/>
      <c r="E4096" s="46"/>
      <c r="F4096" s="49"/>
      <c r="G4096" s="46"/>
      <c r="H4096" s="50"/>
      <c r="I4096" s="51"/>
      <c r="J4096" s="46"/>
      <c r="K4096" s="46"/>
      <c r="L4096" s="46"/>
    </row>
    <row r="4097" spans="1:12" ht="19.5" customHeight="1" x14ac:dyDescent="0.2">
      <c r="A4097" s="52"/>
      <c r="B4097" s="53"/>
      <c r="C4097" s="54"/>
      <c r="D4097" s="52"/>
      <c r="E4097" s="52"/>
      <c r="F4097" s="55"/>
      <c r="G4097" s="52"/>
      <c r="H4097" s="56"/>
      <c r="I4097" s="51"/>
      <c r="J4097" s="52"/>
      <c r="K4097" s="52"/>
      <c r="L4097" s="52"/>
    </row>
    <row r="4098" spans="1:12" ht="19.5" customHeight="1" x14ac:dyDescent="0.2">
      <c r="A4098" s="46"/>
      <c r="B4098" s="47"/>
      <c r="C4098" s="48"/>
      <c r="D4098" s="46"/>
      <c r="E4098" s="46"/>
      <c r="F4098" s="49"/>
      <c r="G4098" s="46"/>
      <c r="H4098" s="50"/>
      <c r="I4098" s="51"/>
      <c r="J4098" s="46"/>
      <c r="K4098" s="46"/>
      <c r="L4098" s="46"/>
    </row>
    <row r="4099" spans="1:12" ht="19.5" customHeight="1" x14ac:dyDescent="0.2">
      <c r="A4099" s="52"/>
      <c r="B4099" s="53"/>
      <c r="C4099" s="54"/>
      <c r="D4099" s="52"/>
      <c r="E4099" s="52"/>
      <c r="F4099" s="55"/>
      <c r="G4099" s="52"/>
      <c r="H4099" s="56"/>
      <c r="I4099" s="51"/>
      <c r="J4099" s="52"/>
      <c r="K4099" s="52"/>
      <c r="L4099" s="52"/>
    </row>
    <row r="4100" spans="1:12" ht="19.5" customHeight="1" x14ac:dyDescent="0.2">
      <c r="A4100" s="46"/>
      <c r="B4100" s="47"/>
      <c r="C4100" s="48"/>
      <c r="D4100" s="46"/>
      <c r="E4100" s="46"/>
      <c r="F4100" s="49"/>
      <c r="G4100" s="46"/>
      <c r="H4100" s="50"/>
      <c r="I4100" s="51"/>
      <c r="J4100" s="46"/>
      <c r="K4100" s="46"/>
      <c r="L4100" s="46"/>
    </row>
    <row r="4101" spans="1:12" ht="19.5" customHeight="1" x14ac:dyDescent="0.2">
      <c r="A4101" s="52"/>
      <c r="B4101" s="53"/>
      <c r="C4101" s="54"/>
      <c r="D4101" s="52"/>
      <c r="E4101" s="52"/>
      <c r="F4101" s="55"/>
      <c r="G4101" s="52"/>
      <c r="H4101" s="56"/>
      <c r="I4101" s="51"/>
      <c r="J4101" s="52"/>
      <c r="K4101" s="52"/>
      <c r="L4101" s="52"/>
    </row>
    <row r="4102" spans="1:12" ht="19.5" customHeight="1" x14ac:dyDescent="0.2">
      <c r="A4102" s="46"/>
      <c r="B4102" s="47"/>
      <c r="C4102" s="48"/>
      <c r="D4102" s="46"/>
      <c r="E4102" s="46"/>
      <c r="F4102" s="49"/>
      <c r="G4102" s="46"/>
      <c r="H4102" s="50"/>
      <c r="I4102" s="51"/>
      <c r="J4102" s="46"/>
      <c r="K4102" s="46"/>
      <c r="L4102" s="46"/>
    </row>
    <row r="4103" spans="1:12" ht="19.5" customHeight="1" x14ac:dyDescent="0.2">
      <c r="A4103" s="52"/>
      <c r="B4103" s="53"/>
      <c r="C4103" s="54"/>
      <c r="D4103" s="52"/>
      <c r="E4103" s="52"/>
      <c r="F4103" s="55"/>
      <c r="G4103" s="52"/>
      <c r="H4103" s="56"/>
      <c r="I4103" s="51"/>
      <c r="J4103" s="52"/>
      <c r="K4103" s="52"/>
      <c r="L4103" s="52"/>
    </row>
    <row r="4104" spans="1:12" ht="19.5" customHeight="1" x14ac:dyDescent="0.2">
      <c r="A4104" s="46"/>
      <c r="B4104" s="47"/>
      <c r="C4104" s="48"/>
      <c r="D4104" s="46"/>
      <c r="E4104" s="46"/>
      <c r="F4104" s="49"/>
      <c r="G4104" s="46"/>
      <c r="H4104" s="50"/>
      <c r="I4104" s="51"/>
      <c r="J4104" s="46"/>
      <c r="K4104" s="46"/>
      <c r="L4104" s="46"/>
    </row>
    <row r="4105" spans="1:12" ht="19.5" customHeight="1" x14ac:dyDescent="0.2">
      <c r="A4105" s="52"/>
      <c r="B4105" s="53"/>
      <c r="C4105" s="54"/>
      <c r="D4105" s="52"/>
      <c r="E4105" s="52"/>
      <c r="F4105" s="55"/>
      <c r="G4105" s="52"/>
      <c r="H4105" s="56"/>
      <c r="I4105" s="51"/>
      <c r="J4105" s="52"/>
      <c r="K4105" s="52"/>
      <c r="L4105" s="52"/>
    </row>
    <row r="4106" spans="1:12" ht="19.5" customHeight="1" x14ac:dyDescent="0.2">
      <c r="A4106" s="46"/>
      <c r="B4106" s="47"/>
      <c r="C4106" s="48"/>
      <c r="D4106" s="46"/>
      <c r="E4106" s="46"/>
      <c r="F4106" s="49"/>
      <c r="G4106" s="46"/>
      <c r="H4106" s="50"/>
      <c r="I4106" s="51"/>
      <c r="J4106" s="46"/>
      <c r="K4106" s="46"/>
      <c r="L4106" s="46"/>
    </row>
    <row r="4107" spans="1:12" ht="19.5" customHeight="1" x14ac:dyDescent="0.2">
      <c r="A4107" s="52"/>
      <c r="B4107" s="53"/>
      <c r="C4107" s="54"/>
      <c r="D4107" s="52"/>
      <c r="E4107" s="52"/>
      <c r="F4107" s="55"/>
      <c r="G4107" s="52"/>
      <c r="H4107" s="56"/>
      <c r="I4107" s="51"/>
      <c r="J4107" s="52"/>
      <c r="K4107" s="52"/>
      <c r="L4107" s="52"/>
    </row>
    <row r="4108" spans="1:12" ht="19.5" customHeight="1" x14ac:dyDescent="0.2">
      <c r="A4108" s="46"/>
      <c r="B4108" s="47"/>
      <c r="C4108" s="48"/>
      <c r="D4108" s="46"/>
      <c r="E4108" s="46"/>
      <c r="F4108" s="49"/>
      <c r="G4108" s="46"/>
      <c r="H4108" s="50"/>
      <c r="I4108" s="51"/>
      <c r="J4108" s="46"/>
      <c r="K4108" s="46"/>
      <c r="L4108" s="46"/>
    </row>
    <row r="4109" spans="1:12" ht="19.5" customHeight="1" x14ac:dyDescent="0.2">
      <c r="A4109" s="52"/>
      <c r="B4109" s="53"/>
      <c r="C4109" s="54"/>
      <c r="D4109" s="52"/>
      <c r="E4109" s="52"/>
      <c r="F4109" s="55"/>
      <c r="G4109" s="52"/>
      <c r="H4109" s="56"/>
      <c r="I4109" s="51"/>
      <c r="J4109" s="52"/>
      <c r="K4109" s="52"/>
      <c r="L4109" s="52"/>
    </row>
    <row r="4110" spans="1:12" ht="19.5" customHeight="1" x14ac:dyDescent="0.2">
      <c r="A4110" s="46"/>
      <c r="B4110" s="47"/>
      <c r="C4110" s="48"/>
      <c r="D4110" s="46"/>
      <c r="E4110" s="46"/>
      <c r="F4110" s="49"/>
      <c r="G4110" s="46"/>
      <c r="H4110" s="50"/>
      <c r="I4110" s="51"/>
      <c r="J4110" s="46"/>
      <c r="K4110" s="46"/>
      <c r="L4110" s="46"/>
    </row>
    <row r="4111" spans="1:12" ht="19.5" customHeight="1" x14ac:dyDescent="0.2">
      <c r="A4111" s="52"/>
      <c r="B4111" s="53"/>
      <c r="C4111" s="54"/>
      <c r="D4111" s="52"/>
      <c r="E4111" s="52"/>
      <c r="F4111" s="55"/>
      <c r="G4111" s="52"/>
      <c r="H4111" s="56"/>
      <c r="I4111" s="51"/>
      <c r="J4111" s="52"/>
      <c r="K4111" s="52"/>
      <c r="L4111" s="52"/>
    </row>
    <row r="4112" spans="1:12" ht="19.5" customHeight="1" x14ac:dyDescent="0.2">
      <c r="A4112" s="46"/>
      <c r="B4112" s="47"/>
      <c r="C4112" s="48"/>
      <c r="D4112" s="46"/>
      <c r="E4112" s="46"/>
      <c r="F4112" s="49"/>
      <c r="G4112" s="46"/>
      <c r="H4112" s="50"/>
      <c r="I4112" s="51"/>
      <c r="J4112" s="46"/>
      <c r="K4112" s="46"/>
      <c r="L4112" s="46"/>
    </row>
    <row r="4113" spans="1:12" ht="19.5" customHeight="1" x14ac:dyDescent="0.2">
      <c r="A4113" s="52"/>
      <c r="B4113" s="53"/>
      <c r="C4113" s="54"/>
      <c r="D4113" s="52"/>
      <c r="E4113" s="52"/>
      <c r="F4113" s="55"/>
      <c r="G4113" s="52"/>
      <c r="H4113" s="56"/>
      <c r="I4113" s="51"/>
      <c r="J4113" s="52"/>
      <c r="K4113" s="52"/>
      <c r="L4113" s="52"/>
    </row>
    <row r="4114" spans="1:12" ht="19.5" customHeight="1" x14ac:dyDescent="0.2">
      <c r="A4114" s="46"/>
      <c r="B4114" s="47"/>
      <c r="C4114" s="48"/>
      <c r="D4114" s="46"/>
      <c r="E4114" s="46"/>
      <c r="F4114" s="49"/>
      <c r="G4114" s="46"/>
      <c r="H4114" s="50"/>
      <c r="I4114" s="51"/>
      <c r="J4114" s="46"/>
      <c r="K4114" s="46"/>
      <c r="L4114" s="46"/>
    </row>
    <row r="4115" spans="1:12" ht="19.5" customHeight="1" x14ac:dyDescent="0.2">
      <c r="A4115" s="52"/>
      <c r="B4115" s="53"/>
      <c r="C4115" s="54"/>
      <c r="D4115" s="52"/>
      <c r="E4115" s="52"/>
      <c r="F4115" s="55"/>
      <c r="G4115" s="52"/>
      <c r="H4115" s="56"/>
      <c r="I4115" s="51"/>
      <c r="J4115" s="52"/>
      <c r="K4115" s="52"/>
      <c r="L4115" s="52"/>
    </row>
    <row r="4116" spans="1:12" ht="19.5" customHeight="1" x14ac:dyDescent="0.2">
      <c r="A4116" s="46"/>
      <c r="B4116" s="47"/>
      <c r="C4116" s="48"/>
      <c r="D4116" s="46"/>
      <c r="E4116" s="46"/>
      <c r="F4116" s="49"/>
      <c r="G4116" s="46"/>
      <c r="H4116" s="50"/>
      <c r="I4116" s="51"/>
      <c r="J4116" s="46"/>
      <c r="K4116" s="46"/>
      <c r="L4116" s="46"/>
    </row>
    <row r="4117" spans="1:12" ht="19.5" customHeight="1" x14ac:dyDescent="0.2">
      <c r="A4117" s="52"/>
      <c r="B4117" s="53"/>
      <c r="C4117" s="54"/>
      <c r="D4117" s="52"/>
      <c r="E4117" s="52"/>
      <c r="F4117" s="55"/>
      <c r="G4117" s="52"/>
      <c r="H4117" s="56"/>
      <c r="I4117" s="51"/>
      <c r="J4117" s="52"/>
      <c r="K4117" s="52"/>
      <c r="L4117" s="52"/>
    </row>
    <row r="4118" spans="1:12" ht="19.5" customHeight="1" x14ac:dyDescent="0.2">
      <c r="A4118" s="46"/>
      <c r="B4118" s="47"/>
      <c r="C4118" s="48"/>
      <c r="D4118" s="46"/>
      <c r="E4118" s="46"/>
      <c r="F4118" s="49"/>
      <c r="G4118" s="46"/>
      <c r="H4118" s="50"/>
      <c r="I4118" s="51"/>
      <c r="J4118" s="46"/>
      <c r="K4118" s="46"/>
      <c r="L4118" s="46"/>
    </row>
    <row r="4119" spans="1:12" ht="19.5" customHeight="1" x14ac:dyDescent="0.2">
      <c r="A4119" s="52"/>
      <c r="B4119" s="53"/>
      <c r="C4119" s="54"/>
      <c r="D4119" s="52"/>
      <c r="E4119" s="52"/>
      <c r="F4119" s="55"/>
      <c r="G4119" s="52"/>
      <c r="H4119" s="56"/>
      <c r="I4119" s="51"/>
      <c r="J4119" s="52"/>
      <c r="K4119" s="52"/>
      <c r="L4119" s="52"/>
    </row>
    <row r="4120" spans="1:12" ht="19.5" customHeight="1" x14ac:dyDescent="0.2">
      <c r="A4120" s="46"/>
      <c r="B4120" s="47"/>
      <c r="C4120" s="48"/>
      <c r="D4120" s="46"/>
      <c r="E4120" s="46"/>
      <c r="F4120" s="49"/>
      <c r="G4120" s="46"/>
      <c r="H4120" s="50"/>
      <c r="I4120" s="51"/>
      <c r="J4120" s="46"/>
      <c r="K4120" s="46"/>
      <c r="L4120" s="46"/>
    </row>
    <row r="4121" spans="1:12" ht="19.5" customHeight="1" x14ac:dyDescent="0.2">
      <c r="A4121" s="52"/>
      <c r="B4121" s="53"/>
      <c r="C4121" s="54"/>
      <c r="D4121" s="52"/>
      <c r="E4121" s="52"/>
      <c r="F4121" s="55"/>
      <c r="G4121" s="52"/>
      <c r="H4121" s="56"/>
      <c r="I4121" s="51"/>
      <c r="J4121" s="52"/>
      <c r="K4121" s="52"/>
      <c r="L4121" s="52"/>
    </row>
    <row r="4122" spans="1:12" ht="19.5" customHeight="1" x14ac:dyDescent="0.2">
      <c r="A4122" s="46"/>
      <c r="B4122" s="47"/>
      <c r="C4122" s="48"/>
      <c r="D4122" s="46"/>
      <c r="E4122" s="46"/>
      <c r="F4122" s="49"/>
      <c r="G4122" s="46"/>
      <c r="H4122" s="50"/>
      <c r="I4122" s="51"/>
      <c r="J4122" s="46"/>
      <c r="K4122" s="46"/>
      <c r="L4122" s="46"/>
    </row>
    <row r="4123" spans="1:12" ht="19.5" customHeight="1" x14ac:dyDescent="0.2">
      <c r="A4123" s="52"/>
      <c r="B4123" s="53"/>
      <c r="C4123" s="54"/>
      <c r="D4123" s="52"/>
      <c r="E4123" s="52"/>
      <c r="F4123" s="55"/>
      <c r="G4123" s="52"/>
      <c r="H4123" s="56"/>
      <c r="I4123" s="51"/>
      <c r="J4123" s="52"/>
      <c r="K4123" s="52"/>
      <c r="L4123" s="52"/>
    </row>
    <row r="4124" spans="1:12" ht="19.5" customHeight="1" x14ac:dyDescent="0.2">
      <c r="A4124" s="46"/>
      <c r="B4124" s="47"/>
      <c r="C4124" s="48"/>
      <c r="D4124" s="46"/>
      <c r="E4124" s="46"/>
      <c r="F4124" s="49"/>
      <c r="G4124" s="46"/>
      <c r="H4124" s="50"/>
      <c r="I4124" s="51"/>
      <c r="J4124" s="46"/>
      <c r="K4124" s="46"/>
      <c r="L4124" s="46"/>
    </row>
    <row r="4125" spans="1:12" ht="19.5" customHeight="1" x14ac:dyDescent="0.2">
      <c r="A4125" s="52"/>
      <c r="B4125" s="53"/>
      <c r="C4125" s="54"/>
      <c r="D4125" s="52"/>
      <c r="E4125" s="52"/>
      <c r="F4125" s="55"/>
      <c r="G4125" s="52"/>
      <c r="H4125" s="56"/>
      <c r="I4125" s="51"/>
      <c r="J4125" s="52"/>
      <c r="K4125" s="52"/>
      <c r="L4125" s="52"/>
    </row>
    <row r="4126" spans="1:12" ht="19.5" customHeight="1" x14ac:dyDescent="0.2">
      <c r="A4126" s="46"/>
      <c r="B4126" s="47"/>
      <c r="C4126" s="48"/>
      <c r="D4126" s="46"/>
      <c r="E4126" s="46"/>
      <c r="F4126" s="49"/>
      <c r="G4126" s="46"/>
      <c r="H4126" s="50"/>
      <c r="I4126" s="51"/>
      <c r="J4126" s="46"/>
      <c r="K4126" s="46"/>
      <c r="L4126" s="46"/>
    </row>
    <row r="4127" spans="1:12" ht="19.5" customHeight="1" x14ac:dyDescent="0.2">
      <c r="A4127" s="52"/>
      <c r="B4127" s="53"/>
      <c r="C4127" s="54"/>
      <c r="D4127" s="52"/>
      <c r="E4127" s="52"/>
      <c r="F4127" s="55"/>
      <c r="G4127" s="52"/>
      <c r="H4127" s="56"/>
      <c r="I4127" s="51"/>
      <c r="J4127" s="52"/>
      <c r="K4127" s="52"/>
      <c r="L4127" s="52"/>
    </row>
    <row r="4128" spans="1:12" ht="19.5" customHeight="1" x14ac:dyDescent="0.2">
      <c r="A4128" s="46"/>
      <c r="B4128" s="47"/>
      <c r="C4128" s="48"/>
      <c r="D4128" s="46"/>
      <c r="E4128" s="46"/>
      <c r="F4128" s="49"/>
      <c r="G4128" s="46"/>
      <c r="H4128" s="50"/>
      <c r="I4128" s="51"/>
      <c r="J4128" s="46"/>
      <c r="K4128" s="46"/>
      <c r="L4128" s="46"/>
    </row>
    <row r="4129" spans="1:12" ht="19.5" customHeight="1" x14ac:dyDescent="0.2">
      <c r="A4129" s="52"/>
      <c r="B4129" s="53"/>
      <c r="C4129" s="54"/>
      <c r="D4129" s="52"/>
      <c r="E4129" s="52"/>
      <c r="F4129" s="55"/>
      <c r="G4129" s="52"/>
      <c r="H4129" s="56"/>
      <c r="I4129" s="51"/>
      <c r="J4129" s="52"/>
      <c r="K4129" s="52"/>
      <c r="L4129" s="52"/>
    </row>
    <row r="4130" spans="1:12" ht="19.5" customHeight="1" x14ac:dyDescent="0.2">
      <c r="A4130" s="46"/>
      <c r="B4130" s="47"/>
      <c r="C4130" s="48"/>
      <c r="D4130" s="46"/>
      <c r="E4130" s="46"/>
      <c r="F4130" s="49"/>
      <c r="G4130" s="46"/>
      <c r="H4130" s="50"/>
      <c r="I4130" s="51"/>
      <c r="J4130" s="46"/>
      <c r="K4130" s="46"/>
      <c r="L4130" s="46"/>
    </row>
    <row r="4131" spans="1:12" ht="19.5" customHeight="1" x14ac:dyDescent="0.2">
      <c r="A4131" s="52"/>
      <c r="B4131" s="53"/>
      <c r="C4131" s="54"/>
      <c r="D4131" s="52"/>
      <c r="E4131" s="52"/>
      <c r="F4131" s="55"/>
      <c r="G4131" s="52"/>
      <c r="H4131" s="56"/>
      <c r="I4131" s="51"/>
      <c r="J4131" s="52"/>
      <c r="K4131" s="52"/>
      <c r="L4131" s="52"/>
    </row>
    <row r="4132" spans="1:12" ht="19.5" customHeight="1" x14ac:dyDescent="0.2">
      <c r="A4132" s="46"/>
      <c r="B4132" s="47"/>
      <c r="C4132" s="48"/>
      <c r="D4132" s="46"/>
      <c r="E4132" s="46"/>
      <c r="F4132" s="49"/>
      <c r="G4132" s="46"/>
      <c r="H4132" s="50"/>
      <c r="I4132" s="51"/>
      <c r="J4132" s="46"/>
      <c r="K4132" s="46"/>
      <c r="L4132" s="46"/>
    </row>
    <row r="4133" spans="1:12" ht="19.5" customHeight="1" x14ac:dyDescent="0.2">
      <c r="A4133" s="52"/>
      <c r="B4133" s="53"/>
      <c r="C4133" s="54"/>
      <c r="D4133" s="52"/>
      <c r="E4133" s="52"/>
      <c r="F4133" s="55"/>
      <c r="G4133" s="52"/>
      <c r="H4133" s="56"/>
      <c r="I4133" s="51"/>
      <c r="J4133" s="52"/>
      <c r="K4133" s="52"/>
      <c r="L4133" s="52"/>
    </row>
    <row r="4134" spans="1:12" ht="19.5" customHeight="1" x14ac:dyDescent="0.2">
      <c r="A4134" s="46"/>
      <c r="B4134" s="47"/>
      <c r="C4134" s="48"/>
      <c r="D4134" s="46"/>
      <c r="E4134" s="46"/>
      <c r="F4134" s="49"/>
      <c r="G4134" s="46"/>
      <c r="H4134" s="50"/>
      <c r="I4134" s="51"/>
      <c r="J4134" s="46"/>
      <c r="K4134" s="46"/>
      <c r="L4134" s="46"/>
    </row>
    <row r="4135" spans="1:12" ht="19.5" customHeight="1" x14ac:dyDescent="0.2">
      <c r="A4135" s="52"/>
      <c r="B4135" s="53"/>
      <c r="C4135" s="54"/>
      <c r="D4135" s="52"/>
      <c r="E4135" s="52"/>
      <c r="F4135" s="55"/>
      <c r="G4135" s="52"/>
      <c r="H4135" s="56"/>
      <c r="I4135" s="51"/>
      <c r="J4135" s="52"/>
      <c r="K4135" s="52"/>
      <c r="L4135" s="52"/>
    </row>
    <row r="4136" spans="1:12" ht="19.5" customHeight="1" x14ac:dyDescent="0.2">
      <c r="A4136" s="46"/>
      <c r="B4136" s="47"/>
      <c r="C4136" s="48"/>
      <c r="D4136" s="46"/>
      <c r="E4136" s="46"/>
      <c r="F4136" s="49"/>
      <c r="G4136" s="46"/>
      <c r="H4136" s="50"/>
      <c r="I4136" s="51"/>
      <c r="J4136" s="46"/>
      <c r="K4136" s="46"/>
      <c r="L4136" s="46"/>
    </row>
    <row r="4137" spans="1:12" ht="19.5" customHeight="1" x14ac:dyDescent="0.2">
      <c r="A4137" s="52"/>
      <c r="B4137" s="53"/>
      <c r="C4137" s="54"/>
      <c r="D4137" s="52"/>
      <c r="E4137" s="52"/>
      <c r="F4137" s="55"/>
      <c r="G4137" s="52"/>
      <c r="H4137" s="56"/>
      <c r="I4137" s="51"/>
      <c r="J4137" s="52"/>
      <c r="K4137" s="52"/>
      <c r="L4137" s="52"/>
    </row>
    <row r="4138" spans="1:12" ht="19.5" customHeight="1" x14ac:dyDescent="0.2">
      <c r="A4138" s="46"/>
      <c r="B4138" s="47"/>
      <c r="C4138" s="48"/>
      <c r="D4138" s="46"/>
      <c r="E4138" s="46"/>
      <c r="F4138" s="49"/>
      <c r="G4138" s="46"/>
      <c r="H4138" s="50"/>
      <c r="I4138" s="51"/>
      <c r="J4138" s="46"/>
      <c r="K4138" s="46"/>
      <c r="L4138" s="46"/>
    </row>
    <row r="4139" spans="1:12" ht="19.5" customHeight="1" x14ac:dyDescent="0.2">
      <c r="A4139" s="52"/>
      <c r="B4139" s="53"/>
      <c r="C4139" s="54"/>
      <c r="D4139" s="52"/>
      <c r="E4139" s="52"/>
      <c r="F4139" s="55"/>
      <c r="G4139" s="52"/>
      <c r="H4139" s="56"/>
      <c r="I4139" s="51"/>
      <c r="J4139" s="52"/>
      <c r="K4139" s="52"/>
      <c r="L4139" s="52"/>
    </row>
    <row r="4140" spans="1:12" ht="19.5" customHeight="1" x14ac:dyDescent="0.2">
      <c r="A4140" s="46"/>
      <c r="B4140" s="47"/>
      <c r="C4140" s="48"/>
      <c r="D4140" s="46"/>
      <c r="E4140" s="46"/>
      <c r="F4140" s="49"/>
      <c r="G4140" s="46"/>
      <c r="H4140" s="50"/>
      <c r="I4140" s="51"/>
      <c r="J4140" s="46"/>
      <c r="K4140" s="46"/>
      <c r="L4140" s="46"/>
    </row>
    <row r="4141" spans="1:12" ht="19.5" customHeight="1" x14ac:dyDescent="0.2">
      <c r="A4141" s="52"/>
      <c r="B4141" s="53"/>
      <c r="C4141" s="54"/>
      <c r="D4141" s="52"/>
      <c r="E4141" s="52"/>
      <c r="F4141" s="55"/>
      <c r="G4141" s="52"/>
      <c r="H4141" s="56"/>
      <c r="I4141" s="51"/>
      <c r="J4141" s="52"/>
      <c r="K4141" s="52"/>
      <c r="L4141" s="52"/>
    </row>
    <row r="4142" spans="1:12" ht="19.5" customHeight="1" x14ac:dyDescent="0.2">
      <c r="A4142" s="46"/>
      <c r="B4142" s="47"/>
      <c r="C4142" s="48"/>
      <c r="D4142" s="46"/>
      <c r="E4142" s="46"/>
      <c r="F4142" s="49"/>
      <c r="G4142" s="46"/>
      <c r="H4142" s="50"/>
      <c r="I4142" s="51"/>
      <c r="J4142" s="46"/>
      <c r="K4142" s="46"/>
      <c r="L4142" s="46"/>
    </row>
    <row r="4143" spans="1:12" ht="19.5" customHeight="1" x14ac:dyDescent="0.2">
      <c r="A4143" s="52"/>
      <c r="B4143" s="53"/>
      <c r="C4143" s="54"/>
      <c r="D4143" s="52"/>
      <c r="E4143" s="52"/>
      <c r="F4143" s="55"/>
      <c r="G4143" s="52"/>
      <c r="H4143" s="56"/>
      <c r="I4143" s="51"/>
      <c r="J4143" s="52"/>
      <c r="K4143" s="52"/>
      <c r="L4143" s="52"/>
    </row>
    <row r="4144" spans="1:12" ht="19.5" customHeight="1" x14ac:dyDescent="0.2">
      <c r="A4144" s="46"/>
      <c r="B4144" s="47"/>
      <c r="C4144" s="48"/>
      <c r="D4144" s="46"/>
      <c r="E4144" s="46"/>
      <c r="F4144" s="49"/>
      <c r="G4144" s="46"/>
      <c r="H4144" s="50"/>
      <c r="I4144" s="51"/>
      <c r="J4144" s="46"/>
      <c r="K4144" s="46"/>
      <c r="L4144" s="46"/>
    </row>
    <row r="4145" spans="1:12" ht="19.5" customHeight="1" x14ac:dyDescent="0.2">
      <c r="A4145" s="52"/>
      <c r="B4145" s="53"/>
      <c r="C4145" s="54"/>
      <c r="D4145" s="52"/>
      <c r="E4145" s="52"/>
      <c r="F4145" s="55"/>
      <c r="G4145" s="52"/>
      <c r="H4145" s="56"/>
      <c r="I4145" s="51"/>
      <c r="J4145" s="52"/>
      <c r="K4145" s="52"/>
      <c r="L4145" s="52"/>
    </row>
    <row r="4146" spans="1:12" ht="19.5" customHeight="1" x14ac:dyDescent="0.2">
      <c r="A4146" s="46"/>
      <c r="B4146" s="47"/>
      <c r="C4146" s="48"/>
      <c r="D4146" s="46"/>
      <c r="E4146" s="46"/>
      <c r="F4146" s="49"/>
      <c r="G4146" s="46"/>
      <c r="H4146" s="50"/>
      <c r="I4146" s="51"/>
      <c r="J4146" s="46"/>
      <c r="K4146" s="46"/>
      <c r="L4146" s="46"/>
    </row>
    <row r="4147" spans="1:12" ht="19.5" customHeight="1" x14ac:dyDescent="0.2">
      <c r="A4147" s="52"/>
      <c r="B4147" s="53"/>
      <c r="C4147" s="54"/>
      <c r="D4147" s="52"/>
      <c r="E4147" s="52"/>
      <c r="F4147" s="55"/>
      <c r="G4147" s="52"/>
      <c r="H4147" s="56"/>
      <c r="I4147" s="51"/>
      <c r="J4147" s="52"/>
      <c r="K4147" s="52"/>
      <c r="L4147" s="52"/>
    </row>
    <row r="4148" spans="1:12" ht="19.5" customHeight="1" x14ac:dyDescent="0.2">
      <c r="A4148" s="46"/>
      <c r="B4148" s="47"/>
      <c r="C4148" s="48"/>
      <c r="D4148" s="46"/>
      <c r="E4148" s="46"/>
      <c r="F4148" s="49"/>
      <c r="G4148" s="46"/>
      <c r="H4148" s="50"/>
      <c r="I4148" s="51"/>
      <c r="J4148" s="46"/>
      <c r="K4148" s="46"/>
      <c r="L4148" s="46"/>
    </row>
    <row r="4149" spans="1:12" ht="19.5" customHeight="1" x14ac:dyDescent="0.2">
      <c r="A4149" s="52"/>
      <c r="B4149" s="53"/>
      <c r="C4149" s="54"/>
      <c r="D4149" s="52"/>
      <c r="E4149" s="52"/>
      <c r="F4149" s="55"/>
      <c r="G4149" s="52"/>
      <c r="H4149" s="56"/>
      <c r="I4149" s="51"/>
      <c r="J4149" s="52"/>
      <c r="K4149" s="52"/>
      <c r="L4149" s="52"/>
    </row>
    <row r="4150" spans="1:12" ht="19.5" customHeight="1" x14ac:dyDescent="0.2">
      <c r="A4150" s="46"/>
      <c r="B4150" s="47"/>
      <c r="C4150" s="48"/>
      <c r="D4150" s="46"/>
      <c r="E4150" s="46"/>
      <c r="F4150" s="49"/>
      <c r="G4150" s="46"/>
      <c r="H4150" s="50"/>
      <c r="I4150" s="51"/>
      <c r="J4150" s="46"/>
      <c r="K4150" s="46"/>
      <c r="L4150" s="46"/>
    </row>
    <row r="4151" spans="1:12" ht="19.5" customHeight="1" x14ac:dyDescent="0.2">
      <c r="A4151" s="52"/>
      <c r="B4151" s="53"/>
      <c r="C4151" s="54"/>
      <c r="D4151" s="52"/>
      <c r="E4151" s="52"/>
      <c r="F4151" s="55"/>
      <c r="G4151" s="52"/>
      <c r="H4151" s="56"/>
      <c r="I4151" s="51"/>
      <c r="J4151" s="52"/>
      <c r="K4151" s="52"/>
      <c r="L4151" s="52"/>
    </row>
    <row r="4152" spans="1:12" ht="19.5" customHeight="1" x14ac:dyDescent="0.2">
      <c r="A4152" s="46"/>
      <c r="B4152" s="47"/>
      <c r="C4152" s="48"/>
      <c r="D4152" s="46"/>
      <c r="E4152" s="46"/>
      <c r="F4152" s="49"/>
      <c r="G4152" s="46"/>
      <c r="H4152" s="50"/>
      <c r="I4152" s="51"/>
      <c r="J4152" s="46"/>
      <c r="K4152" s="46"/>
      <c r="L4152" s="46"/>
    </row>
    <row r="4153" spans="1:12" ht="19.5" customHeight="1" x14ac:dyDescent="0.2">
      <c r="A4153" s="52"/>
      <c r="B4153" s="53"/>
      <c r="C4153" s="54"/>
      <c r="D4153" s="52"/>
      <c r="E4153" s="52"/>
      <c r="F4153" s="55"/>
      <c r="G4153" s="52"/>
      <c r="H4153" s="56"/>
      <c r="I4153" s="51"/>
      <c r="J4153" s="52"/>
      <c r="K4153" s="52"/>
      <c r="L4153" s="52"/>
    </row>
    <row r="4154" spans="1:12" ht="19.5" customHeight="1" x14ac:dyDescent="0.2">
      <c r="A4154" s="46"/>
      <c r="B4154" s="47"/>
      <c r="C4154" s="48"/>
      <c r="D4154" s="46"/>
      <c r="E4154" s="46"/>
      <c r="F4154" s="49"/>
      <c r="G4154" s="46"/>
      <c r="H4154" s="50"/>
      <c r="I4154" s="51"/>
      <c r="J4154" s="46"/>
      <c r="K4154" s="46"/>
      <c r="L4154" s="46"/>
    </row>
    <row r="4155" spans="1:12" ht="19.5" customHeight="1" x14ac:dyDescent="0.2">
      <c r="A4155" s="52"/>
      <c r="B4155" s="53"/>
      <c r="C4155" s="54"/>
      <c r="D4155" s="52"/>
      <c r="E4155" s="52"/>
      <c r="F4155" s="55"/>
      <c r="G4155" s="52"/>
      <c r="H4155" s="56"/>
      <c r="I4155" s="51"/>
      <c r="J4155" s="52"/>
      <c r="K4155" s="52"/>
      <c r="L4155" s="52"/>
    </row>
    <row r="4156" spans="1:12" ht="19.5" customHeight="1" x14ac:dyDescent="0.2">
      <c r="A4156" s="46"/>
      <c r="B4156" s="47"/>
      <c r="C4156" s="48"/>
      <c r="D4156" s="46"/>
      <c r="E4156" s="46"/>
      <c r="F4156" s="49"/>
      <c r="G4156" s="46"/>
      <c r="H4156" s="50"/>
      <c r="I4156" s="51"/>
      <c r="J4156" s="46"/>
      <c r="K4156" s="46"/>
      <c r="L4156" s="46"/>
    </row>
    <row r="4157" spans="1:12" ht="19.5" customHeight="1" x14ac:dyDescent="0.2">
      <c r="A4157" s="52"/>
      <c r="B4157" s="53"/>
      <c r="C4157" s="54"/>
      <c r="D4157" s="52"/>
      <c r="E4157" s="52"/>
      <c r="F4157" s="55"/>
      <c r="G4157" s="52"/>
      <c r="H4157" s="56"/>
      <c r="I4157" s="51"/>
      <c r="J4157" s="52"/>
      <c r="K4157" s="52"/>
      <c r="L4157" s="52"/>
    </row>
    <row r="4158" spans="1:12" ht="19.5" customHeight="1" x14ac:dyDescent="0.2">
      <c r="A4158" s="46"/>
      <c r="B4158" s="47"/>
      <c r="C4158" s="48"/>
      <c r="D4158" s="46"/>
      <c r="E4158" s="46"/>
      <c r="F4158" s="49"/>
      <c r="G4158" s="46"/>
      <c r="H4158" s="50"/>
      <c r="I4158" s="51"/>
      <c r="J4158" s="46"/>
      <c r="K4158" s="46"/>
      <c r="L4158" s="46"/>
    </row>
    <row r="4159" spans="1:12" ht="19.5" customHeight="1" x14ac:dyDescent="0.2">
      <c r="A4159" s="52"/>
      <c r="B4159" s="53"/>
      <c r="C4159" s="54"/>
      <c r="D4159" s="52"/>
      <c r="E4159" s="52"/>
      <c r="F4159" s="55"/>
      <c r="G4159" s="52"/>
      <c r="H4159" s="56"/>
      <c r="I4159" s="51"/>
      <c r="J4159" s="52"/>
      <c r="K4159" s="52"/>
      <c r="L4159" s="52"/>
    </row>
    <row r="4160" spans="1:12" ht="19.5" customHeight="1" x14ac:dyDescent="0.2">
      <c r="A4160" s="46"/>
      <c r="B4160" s="47"/>
      <c r="C4160" s="48"/>
      <c r="D4160" s="46"/>
      <c r="E4160" s="46"/>
      <c r="F4160" s="49"/>
      <c r="G4160" s="46"/>
      <c r="H4160" s="50"/>
      <c r="I4160" s="51"/>
      <c r="J4160" s="46"/>
      <c r="K4160" s="46"/>
      <c r="L4160" s="46"/>
    </row>
    <row r="4161" spans="1:12" ht="19.5" customHeight="1" x14ac:dyDescent="0.2">
      <c r="A4161" s="52"/>
      <c r="B4161" s="53"/>
      <c r="C4161" s="54"/>
      <c r="D4161" s="52"/>
      <c r="E4161" s="52"/>
      <c r="F4161" s="55"/>
      <c r="G4161" s="52"/>
      <c r="H4161" s="56"/>
      <c r="I4161" s="51"/>
      <c r="J4161" s="52"/>
      <c r="K4161" s="52"/>
      <c r="L4161" s="52"/>
    </row>
    <row r="4162" spans="1:12" ht="19.5" customHeight="1" x14ac:dyDescent="0.2">
      <c r="A4162" s="46"/>
      <c r="B4162" s="47"/>
      <c r="C4162" s="48"/>
      <c r="D4162" s="46"/>
      <c r="E4162" s="46"/>
      <c r="F4162" s="49"/>
      <c r="G4162" s="46"/>
      <c r="H4162" s="50"/>
      <c r="I4162" s="51"/>
      <c r="J4162" s="46"/>
      <c r="K4162" s="46"/>
      <c r="L4162" s="46"/>
    </row>
    <row r="4163" spans="1:12" ht="19.5" customHeight="1" x14ac:dyDescent="0.2">
      <c r="A4163" s="52"/>
      <c r="B4163" s="53"/>
      <c r="C4163" s="54"/>
      <c r="D4163" s="52"/>
      <c r="E4163" s="52"/>
      <c r="F4163" s="55"/>
      <c r="G4163" s="52"/>
      <c r="H4163" s="56"/>
      <c r="I4163" s="51"/>
      <c r="J4163" s="52"/>
      <c r="K4163" s="52"/>
      <c r="L4163" s="52"/>
    </row>
    <row r="4164" spans="1:12" ht="19.5" customHeight="1" x14ac:dyDescent="0.2">
      <c r="A4164" s="46"/>
      <c r="B4164" s="47"/>
      <c r="C4164" s="48"/>
      <c r="D4164" s="46"/>
      <c r="E4164" s="46"/>
      <c r="F4164" s="49"/>
      <c r="G4164" s="46"/>
      <c r="H4164" s="50"/>
      <c r="I4164" s="51"/>
      <c r="J4164" s="46"/>
      <c r="K4164" s="46"/>
      <c r="L4164" s="46"/>
    </row>
    <row r="4165" spans="1:12" ht="19.5" customHeight="1" x14ac:dyDescent="0.2">
      <c r="A4165" s="52"/>
      <c r="B4165" s="53"/>
      <c r="C4165" s="54"/>
      <c r="D4165" s="52"/>
      <c r="E4165" s="52"/>
      <c r="F4165" s="55"/>
      <c r="G4165" s="52"/>
      <c r="H4165" s="56"/>
      <c r="I4165" s="51"/>
      <c r="J4165" s="52"/>
      <c r="K4165" s="52"/>
      <c r="L4165" s="52"/>
    </row>
    <row r="4166" spans="1:12" ht="19.5" customHeight="1" x14ac:dyDescent="0.2">
      <c r="A4166" s="46"/>
      <c r="B4166" s="47"/>
      <c r="C4166" s="48"/>
      <c r="D4166" s="46"/>
      <c r="E4166" s="46"/>
      <c r="F4166" s="49"/>
      <c r="G4166" s="46"/>
      <c r="H4166" s="50"/>
      <c r="I4166" s="51"/>
      <c r="J4166" s="46"/>
      <c r="K4166" s="46"/>
      <c r="L4166" s="46"/>
    </row>
    <row r="4167" spans="1:12" ht="19.5" customHeight="1" x14ac:dyDescent="0.2">
      <c r="A4167" s="52"/>
      <c r="B4167" s="53"/>
      <c r="C4167" s="54"/>
      <c r="D4167" s="52"/>
      <c r="E4167" s="52"/>
      <c r="F4167" s="55"/>
      <c r="G4167" s="52"/>
      <c r="H4167" s="56"/>
      <c r="I4167" s="51"/>
      <c r="J4167" s="52"/>
      <c r="K4167" s="52"/>
      <c r="L4167" s="52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1.4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1.4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1.4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1.4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1.4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1.4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1.4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1.4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1.4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1.4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1.4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1.4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1.4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1.4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1.4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1.4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1.4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1.4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1.4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1.4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1.4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1.4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1.4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1.4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1.4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1.4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1.4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1.4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1.4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1.4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1.4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1.4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1.4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1.4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1.4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1.4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1.4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1.4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1.4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1.4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1.4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1.4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1.4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1.4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1.4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1.4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1.4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1.4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1.4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1.4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1.4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1.4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1.4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1.4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1.4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1.4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1.4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1.4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1.4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1.4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1.4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1.4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1.4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1.4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1.4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1.4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1.4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1.4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1.4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1.4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1.4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1.4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1.4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1.4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1.4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1.4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1.4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1.4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1.4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1.4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1.4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1.4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1.4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1.4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1.4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1.4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1.4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1.4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1.4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1.4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1.4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1.4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1.4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1.4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1.4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1.4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1.4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1.4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1.4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1.4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1.4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1.4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1.4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1.4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1.4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1.4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1.4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1.4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1.4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1.4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1.4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1.4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1.4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1.4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1.4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1.4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1.4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1.4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1.4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1.4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1.4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1.4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1.4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1.4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1.4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1.4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1.4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1.4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1.4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1.4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1.4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1.4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1.4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1.4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1.4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1.4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1.4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1.4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1.4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1.4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1.4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1.4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1.4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1.4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1.4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1.4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1.4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1.4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1.4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1.4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1.4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1.4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1.4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1.4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1.4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1.4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1.4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1.4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1.4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1.4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1.4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1.4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1.4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1.4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1.4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1.4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1.4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1.4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1.4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1.4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1.4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1.4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1.4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1.4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1.4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1.4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1.4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1.4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1.4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1.4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1.4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1.4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1.4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1.4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1.4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1.4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1.4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1.4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1.4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1.4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1.4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1.4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1.4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1.4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1.4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1.4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1.4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1.4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1.4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1.4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1.4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1.4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1.4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1.4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1.4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1.4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1.4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1.4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1.4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1.4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1.4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1.4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1.4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1.4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1.4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1.4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1.4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1.4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1.4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1.4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1.4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1.4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1.4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1.4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1.4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1.4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1.4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1.4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1.4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1.4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1.4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1.4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1.4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1.4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1.4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1.4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1.4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1.4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1.4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1.4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1.4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1.4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1.4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1.4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1.4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1.4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1.4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1.4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1.4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1.4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1.4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1.4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1.4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1.4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1.4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1.4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1.4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1.4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1.4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1.4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1.4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1.4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1.4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1.4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1.4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1.4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1.4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1.4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1.4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1.4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1.4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1.4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1.4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1.4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1.4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1.4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1.4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1.4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1.4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1.4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1.4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1.4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1.4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1.4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1.4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1.4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1.4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1.4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1.4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1.4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1.4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1.4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1.4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1.4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1.4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1.4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1.4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1.4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1.4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1.4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1.4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1.4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1.4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1.4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1.4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1.4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1.4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1.4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1.4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1.4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1.4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1.4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1.4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1.4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1.4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1.4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1.4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1.4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1.4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1.4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1.4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1.4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1.4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1.4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1.4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1.4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1.4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1.4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1.4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1.4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1.4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1.4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1.4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1.4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1.4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1.4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1.4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1.4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1.4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1.4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1.4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1.4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1.4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1.4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1.4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1.4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1.4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1.4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1.4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1.4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1.4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1.4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1.4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1.4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1.4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1.4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1.4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1.4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1.4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1.4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1.4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1.4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1.4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1.4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1.4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1.4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1.4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1.4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1.4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22T16:19:44Z</cp:lastPrinted>
  <dcterms:created xsi:type="dcterms:W3CDTF">2022-09-22T16:18:12Z</dcterms:created>
  <dcterms:modified xsi:type="dcterms:W3CDTF">2022-09-22T16:1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22T16:19:0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40cae83-fffd-4d76-867d-91b32e83449d</vt:lpwstr>
  </property>
  <property fmtid="{D5CDD505-2E9C-101B-9397-08002B2CF9AE}" pid="8" name="MSIP_Label_d291669d-c62a-41f9-9790-e463798003d8_ContentBits">
    <vt:lpwstr>0</vt:lpwstr>
  </property>
</Properties>
</file>